">
        <v>2.1278895181171484</v>
      </c>
      <c r="D7466" s="6">
        <v>0.25665685497096591</v>
      </c>
      <c r="E7466" s="6">
        <v>6.4695857264163799</v>
      </c>
      <c r="F7466" s="6">
        <v>0</v>
      </c>
      <c r="G7466" s="6">
        <v>0</v>
      </c>
      <c r="H7466" s="6">
        <v>0</v>
      </c>
      <c r="I7466" s="6">
        <v>12.796302185611614</v>
      </c>
      <c r="J7466" s="6">
        <v>16.768929794330749</v>
      </c>
      <c r="K7466" s="7">
        <v>0</v>
      </c>
      <c r="L7466" s="8">
        <v>68.61504334888275</v>
      </c>
      <c r="M7466" s="1"/>
      <c r="N7466" s="1"/>
      <c r="O7466" s="1"/>
    </row>
    <row r="7467" spans="1:15" x14ac:dyDescent="0.3">
      <c r="A7467" s="5">
        <v>42315.999999981897</v>
      </c>
      <c r="B7467" s="6">
        <v>33.576936743826408</v>
      </c>
      <c r="C7467" s="6">
        <v>2.3661667323374482</v>
      </c>
      <c r="D7467" s="6">
        <v>0.28539682473553257</v>
      </c>
      <c r="E7467" s="6">
        <v>7.1940382183925315</v>
      </c>
      <c r="F7467" s="6">
        <v>0</v>
      </c>
      <c r="G7467" s="6">
        <v>0</v>
      </c>
      <c r="H7467" s="6">
        <v>0</v>
      </c>
      <c r="I7467" s="6">
        <v>12.796302185611614</v>
      </c>
      <c r="J7467" s="6">
        <v>18.646684180932752</v>
      </c>
      <c r="K7467" s="7">
        <v>0</v>
      </c>
      <c r="L7467" s="8">
        <v>74.865524885836294</v>
      </c>
      <c r="M7467" s="1"/>
      <c r="N7467" s="1"/>
      <c r="O7467" s="1"/>
    </row>
    <row r="7468" spans="1:15" x14ac:dyDescent="0.3">
      <c r="A7468" s="5">
        <v>42316.041666648562</v>
      </c>
      <c r="B7468" s="6">
        <v>32.307507279282973</v>
      </c>
      <c r="C7468" s="6">
        <v>2.2767100379710721</v>
      </c>
      <c r="D7468" s="6">
        <v>0.27460694413473485</v>
      </c>
      <c r="E7468" s="6">
        <v>6.9220561685362973</v>
      </c>
      <c r="F7468" s="6">
        <v>0</v>
      </c>
      <c r="G7468" s="6">
        <v>0</v>
      </c>
      <c r="H7468" s="6">
        <v>0</v>
      </c>
      <c r="I7468" s="6">
        <v>12.796302185611614</v>
      </c>
      <c r="J7468" s="6">
        <v>17.941716646344769</v>
      </c>
      <c r="K7468" s="7">
        <v>0</v>
      </c>
      <c r="L7468" s="8">
        <v>72.518899261881458</v>
      </c>
      <c r="M7468" s="1"/>
      <c r="N7468" s="1"/>
      <c r="O7468" s="1"/>
    </row>
    <row r="7469" spans="1:15" x14ac:dyDescent="0.3">
      <c r="A7469" s="5">
        <v>42316.083333315226</v>
      </c>
      <c r="B7469" s="6">
        <v>31.644659187667958</v>
      </c>
      <c r="C7469" s="6">
        <v>2.229999132954962</v>
      </c>
      <c r="D7469" s="6">
        <v>0.2689728762603415</v>
      </c>
      <c r="E7469" s="6">
        <v>6.7800374209522509</v>
      </c>
      <c r="F7469" s="6">
        <v>0</v>
      </c>
      <c r="G7469" s="6">
        <v>0</v>
      </c>
      <c r="H7469" s="6">
        <v>0</v>
      </c>
      <c r="I7469" s="6">
        <v>12.796302185611614</v>
      </c>
      <c r="J7469" s="6">
        <v>17.573609242188798</v>
      </c>
      <c r="K7469" s="7">
        <v>0</v>
      </c>
      <c r="L7469" s="8">
        <v>71.293580045635935</v>
      </c>
      <c r="M7469" s="1"/>
      <c r="N7469" s="1"/>
      <c r="O7469" s="1"/>
    </row>
    <row r="7470" spans="1:15" x14ac:dyDescent="0.3">
      <c r="A7470" s="5">
        <v>42316.12499998189</v>
      </c>
      <c r="B7470" s="6">
        <v>31.41381942974116</v>
      </c>
      <c r="C7470" s="6">
        <v>2.2137318552138607</v>
      </c>
      <c r="D7470" s="6">
        <v>0.26701078738851669</v>
      </c>
      <c r="E7470" s="6">
        <v>6.730578768618364</v>
      </c>
      <c r="F7470" s="6">
        <v>0</v>
      </c>
      <c r="G7470" s="6">
        <v>0</v>
      </c>
      <c r="H7470" s="6">
        <v>0</v>
      </c>
      <c r="I7470" s="6">
        <v>12.796302185611614</v>
      </c>
      <c r="J7470" s="6">
        <v>17.445414222634032</v>
      </c>
      <c r="K7470" s="7">
        <v>0</v>
      </c>
      <c r="L7470" s="8">
        <v>70.866857249207541</v>
      </c>
      <c r="M7470" s="1"/>
      <c r="N7470" s="1"/>
      <c r="O7470" s="1"/>
    </row>
    <row r="7471" spans="1:15" x14ac:dyDescent="0.3">
      <c r="A7471" s="5">
        <v>42316.166666648554</v>
      </c>
      <c r="B7471" s="6">
        <v>32.785159603769792</v>
      </c>
      <c r="C7471" s="6">
        <v>2.3103701972776585</v>
      </c>
      <c r="D7471" s="6">
        <v>0.27866688735636153</v>
      </c>
      <c r="E7471" s="6">
        <v>7.0243957328532867</v>
      </c>
      <c r="F7471" s="6">
        <v>0</v>
      </c>
      <c r="G7471" s="6">
        <v>0</v>
      </c>
      <c r="H7471" s="6">
        <v>0</v>
      </c>
      <c r="I7471" s="6">
        <v>12.796302185611614</v>
      </c>
      <c r="J7471" s="6">
        <v>18.206977057410473</v>
      </c>
      <c r="K7471" s="7">
        <v>0</v>
      </c>
      <c r="L7471" s="8">
        <v>73.401871664279184</v>
      </c>
      <c r="M7471" s="1"/>
      <c r="N7471" s="1"/>
      <c r="O7471" s="1"/>
    </row>
    <row r="7472" spans="1:15" x14ac:dyDescent="0.3">
      <c r="A7472" s="5">
        <v>42316.208333315219</v>
      </c>
      <c r="B7472" s="6">
        <v>34.633949519503325</v>
      </c>
      <c r="C7472" s="6">
        <v>2.4406544226394002</v>
      </c>
      <c r="D7472" s="6">
        <v>0.29438120863525058</v>
      </c>
      <c r="E7472" s="6">
        <v>7.4205088569610442</v>
      </c>
      <c r="F7472" s="6">
        <v>0</v>
      </c>
      <c r="G7472" s="6">
        <v>0</v>
      </c>
      <c r="H7472" s="6">
        <v>0</v>
      </c>
      <c r="I7472" s="6">
        <v>12.796302185611614</v>
      </c>
      <c r="J7472" s="6">
        <v>19.233687800519419</v>
      </c>
      <c r="K7472" s="7">
        <v>0</v>
      </c>
      <c r="L7472" s="8">
        <v>76.819483993870051</v>
      </c>
      <c r="M7472" s="1"/>
      <c r="N7472" s="1"/>
      <c r="O7472" s="1"/>
    </row>
    <row r="7473" spans="1:15" x14ac:dyDescent="0.3">
      <c r="A7473" s="5">
        <v>42316.249999981883</v>
      </c>
      <c r="B7473" s="6">
        <v>31.723604718817214</v>
      </c>
      <c r="C7473" s="6">
        <v>2.2355624245350501</v>
      </c>
      <c r="D7473" s="6">
        <v>0.2696438964933352</v>
      </c>
      <c r="E7473" s="6">
        <v>6.7969519230878115</v>
      </c>
      <c r="F7473" s="6">
        <v>0</v>
      </c>
      <c r="G7473" s="6">
        <v>0</v>
      </c>
      <c r="H7473" s="6">
        <v>0</v>
      </c>
      <c r="I7473" s="6">
        <v>12.796302185611614</v>
      </c>
      <c r="J7473" s="6">
        <v>17.617451013642441</v>
      </c>
      <c r="K7473" s="7">
        <v>0</v>
      </c>
      <c r="L7473" s="8">
        <v>71.439516162187459</v>
      </c>
      <c r="M7473" s="1"/>
      <c r="N7473" s="1"/>
      <c r="O7473" s="1"/>
    </row>
    <row r="7474" spans="1:15" x14ac:dyDescent="0.3">
      <c r="A7474" s="5">
        <v>42316.291666648547</v>
      </c>
      <c r="B7474" s="6">
        <v>29.511960687096114</v>
      </c>
      <c r="C7474" s="6">
        <v>2.0797078696196643</v>
      </c>
      <c r="D7474" s="6">
        <v>0.25084539236193765</v>
      </c>
      <c r="E7474" s="6">
        <v>6.3230953646092676</v>
      </c>
      <c r="F7474" s="6">
        <v>0</v>
      </c>
      <c r="G7474" s="6">
        <v>0</v>
      </c>
      <c r="H7474" s="6">
        <v>0</v>
      </c>
      <c r="I7474" s="6">
        <v>12.796302185611614</v>
      </c>
      <c r="J7474" s="6">
        <v>16.389232129508205</v>
      </c>
      <c r="K7474" s="7">
        <v>0</v>
      </c>
      <c r="L7474" s="8">
        <v>67.35114362880681</v>
      </c>
      <c r="M7474" s="1"/>
      <c r="N7474" s="1"/>
      <c r="O7474" s="1"/>
    </row>
    <row r="7475" spans="1:15" x14ac:dyDescent="0.3">
      <c r="A7475" s="5">
        <v>42316.333333315211</v>
      </c>
      <c r="B7475" s="6">
        <v>27.125192200577505</v>
      </c>
      <c r="C7475" s="6">
        <v>2.0973198609486543</v>
      </c>
      <c r="D7475" s="6">
        <v>0.23087490458145873</v>
      </c>
      <c r="E7475" s="6">
        <v>5.8569370253451716</v>
      </c>
      <c r="F7475" s="6">
        <v>0</v>
      </c>
      <c r="G7475" s="6">
        <v>0</v>
      </c>
      <c r="H7475" s="6">
        <v>0</v>
      </c>
      <c r="I7475" s="6">
        <v>12.796302185611614</v>
      </c>
      <c r="J7475" s="6">
        <v>15.180966748273136</v>
      </c>
      <c r="K7475" s="7">
        <v>0</v>
      </c>
      <c r="L7475" s="8">
        <v>63.287592925337542</v>
      </c>
      <c r="M7475" s="1"/>
      <c r="N7475" s="1"/>
      <c r="O7475" s="1"/>
    </row>
    <row r="7476" spans="1:15" x14ac:dyDescent="0.3">
      <c r="A7476" s="5">
        <v>42316.374999981876</v>
      </c>
      <c r="B7476" s="6">
        <v>23.592077327964926</v>
      </c>
      <c r="C7476" s="6">
        <v>1.8241394189982494</v>
      </c>
      <c r="D7476" s="6">
        <v>0.20497029552796636</v>
      </c>
      <c r="E7476" s="6">
        <v>5.6893934617445536</v>
      </c>
      <c r="F7476" s="6">
        <v>0</v>
      </c>
      <c r="G7476" s="6">
        <v>0</v>
      </c>
      <c r="H7476" s="6">
        <v>0</v>
      </c>
      <c r="I7476" s="6">
        <v>12.796302185611614</v>
      </c>
      <c r="J7476" s="6">
        <v>14.746699953717965</v>
      </c>
      <c r="K7476" s="7">
        <v>0</v>
      </c>
      <c r="L7476" s="8">
        <v>58.853582643565275</v>
      </c>
      <c r="M7476" s="1"/>
      <c r="N7476" s="1"/>
      <c r="O7476" s="1"/>
    </row>
    <row r="7477" spans="1:15" x14ac:dyDescent="0.3">
      <c r="A7477" s="5">
        <v>42316.41666664854</v>
      </c>
      <c r="B7477" s="6">
        <v>23.667091384272826</v>
      </c>
      <c r="C7477" s="6">
        <v>1.8299395058319763</v>
      </c>
      <c r="D7477" s="6">
        <v>0.20549539392212166</v>
      </c>
      <c r="E7477" s="6">
        <v>5.6893934617445536</v>
      </c>
      <c r="F7477" s="6">
        <v>0</v>
      </c>
      <c r="G7477" s="6">
        <v>0</v>
      </c>
      <c r="H7477" s="6">
        <v>0</v>
      </c>
      <c r="I7477" s="6">
        <v>12.796302185611614</v>
      </c>
      <c r="J7477" s="6">
        <v>14.746699953717965</v>
      </c>
      <c r="K7477" s="7">
        <v>0</v>
      </c>
      <c r="L7477" s="8">
        <v>58.934921885101055</v>
      </c>
      <c r="M7477" s="1"/>
      <c r="N7477" s="1"/>
      <c r="O7477" s="1"/>
    </row>
    <row r="7478" spans="1:15" x14ac:dyDescent="0.3">
      <c r="A7478" s="5">
        <v>42316.458333315204</v>
      </c>
      <c r="B7478" s="6">
        <v>27.227567810049468</v>
      </c>
      <c r="C7478" s="6">
        <v>2.1052355430730265</v>
      </c>
      <c r="D7478" s="6">
        <v>0.23174627017007954</v>
      </c>
      <c r="E7478" s="6">
        <v>5.8790422142476082</v>
      </c>
      <c r="F7478" s="6">
        <v>0</v>
      </c>
      <c r="G7478" s="6">
        <v>0</v>
      </c>
      <c r="H7478" s="6">
        <v>0</v>
      </c>
      <c r="I7478" s="6">
        <v>12.796302185611614</v>
      </c>
      <c r="J7478" s="6">
        <v>15.238262590150898</v>
      </c>
      <c r="K7478" s="7">
        <v>0</v>
      </c>
      <c r="L7478" s="8">
        <v>63.478156613302694</v>
      </c>
      <c r="M7478" s="1"/>
      <c r="N7478" s="1"/>
      <c r="O7478" s="1"/>
    </row>
    <row r="7479" spans="1:15" x14ac:dyDescent="0.3">
      <c r="A7479" s="5">
        <v>42316.499999981868</v>
      </c>
      <c r="B7479" s="6">
        <v>26.120184932327088</v>
      </c>
      <c r="C7479" s="6">
        <v>2.0196126989675318</v>
      </c>
      <c r="D7479" s="6">
        <v>0.22266704875850152</v>
      </c>
      <c r="E7479" s="6">
        <v>5.6893934617445536</v>
      </c>
      <c r="F7479" s="6">
        <v>0</v>
      </c>
      <c r="G7479" s="6">
        <v>0</v>
      </c>
      <c r="H7479" s="6">
        <v>0</v>
      </c>
      <c r="I7479" s="6">
        <v>12.796302185611614</v>
      </c>
      <c r="J7479" s="6">
        <v>14.746699953717965</v>
      </c>
      <c r="K7479" s="7">
        <v>0</v>
      </c>
      <c r="L7479" s="8">
        <v>61.594860281127254</v>
      </c>
      <c r="M7479" s="1"/>
      <c r="N7479" s="1"/>
      <c r="O7479" s="1"/>
    </row>
    <row r="7480" spans="1:15" x14ac:dyDescent="0.3">
      <c r="A7480" s="5">
        <v>42316.541666648533</v>
      </c>
      <c r="B7480" s="6">
        <v>24.616346086662652</v>
      </c>
      <c r="C7480" s="6">
        <v>1.9033358794207575</v>
      </c>
      <c r="D7480" s="6">
        <v>0.21214017683885045</v>
      </c>
      <c r="E7480" s="6">
        <v>5.6893934617445536</v>
      </c>
      <c r="F7480" s="6">
        <v>0</v>
      </c>
      <c r="G7480" s="6">
        <v>0</v>
      </c>
      <c r="H7480" s="6">
        <v>0</v>
      </c>
      <c r="I7480" s="6">
        <v>12.796302185611614</v>
      </c>
      <c r="J7480" s="6">
        <v>14.746699953717965</v>
      </c>
      <c r="K7480" s="7">
        <v>0</v>
      </c>
      <c r="L7480" s="8">
        <v>59.964217743996393</v>
      </c>
      <c r="M7480" s="1"/>
      <c r="N7480" s="1"/>
      <c r="O7480" s="1"/>
    </row>
    <row r="7481" spans="1:15" x14ac:dyDescent="0.3">
      <c r="A7481" s="5">
        <v>42316.583333315197</v>
      </c>
      <c r="B7481" s="6">
        <v>26.665279330225417</v>
      </c>
      <c r="C7481" s="6">
        <v>2.0617593978130309</v>
      </c>
      <c r="D7481" s="6">
        <v>0.22696037600325891</v>
      </c>
      <c r="E7481" s="6">
        <v>5.7576315273829994</v>
      </c>
      <c r="F7481" s="6">
        <v>0</v>
      </c>
      <c r="G7481" s="6">
        <v>0</v>
      </c>
      <c r="H7481" s="6">
        <v>0</v>
      </c>
      <c r="I7481" s="6">
        <v>12.796302185611614</v>
      </c>
      <c r="J7481" s="6">
        <v>14.923570526329707</v>
      </c>
      <c r="K7481" s="7">
        <v>0</v>
      </c>
      <c r="L7481" s="8">
        <v>62.431503343366025</v>
      </c>
      <c r="M7481" s="1"/>
      <c r="N7481" s="1"/>
      <c r="O7481" s="1"/>
    </row>
    <row r="7482" spans="1:15" x14ac:dyDescent="0.3">
      <c r="A7482" s="5">
        <v>42316.624999981861</v>
      </c>
      <c r="B7482" s="6">
        <v>28.443326829759926</v>
      </c>
      <c r="C7482" s="6">
        <v>2.1992380304770389</v>
      </c>
      <c r="D7482" s="6">
        <v>0.24209415067887546</v>
      </c>
      <c r="E7482" s="6">
        <v>6.141551838650857</v>
      </c>
      <c r="F7482" s="6">
        <v>0</v>
      </c>
      <c r="G7482" s="6">
        <v>0</v>
      </c>
      <c r="H7482" s="6">
        <v>0</v>
      </c>
      <c r="I7482" s="6">
        <v>12.796302185611614</v>
      </c>
      <c r="J7482" s="6">
        <v>15.918677944101633</v>
      </c>
      <c r="K7482" s="7">
        <v>0</v>
      </c>
      <c r="L7482" s="8">
        <v>65.741190979279949</v>
      </c>
      <c r="M7482" s="1"/>
      <c r="N7482" s="1"/>
      <c r="O7482" s="1"/>
    </row>
    <row r="7483" spans="1:15" x14ac:dyDescent="0.3">
      <c r="A7483" s="5">
        <v>42316.666666648525</v>
      </c>
      <c r="B7483" s="6">
        <v>40.176553238370481</v>
      </c>
      <c r="C7483" s="6">
        <v>3.1064510963908076</v>
      </c>
      <c r="D7483" s="6">
        <v>0.34196100166704801</v>
      </c>
      <c r="E7483" s="6">
        <v>8.6750184283506631</v>
      </c>
      <c r="F7483" s="6">
        <v>0</v>
      </c>
      <c r="G7483" s="6">
        <v>0</v>
      </c>
      <c r="H7483" s="6">
        <v>0</v>
      </c>
      <c r="I7483" s="6">
        <v>12.796302185611614</v>
      </c>
      <c r="J7483" s="6">
        <v>22.485330767866124</v>
      </c>
      <c r="K7483" s="7">
        <v>0</v>
      </c>
      <c r="L7483" s="8">
        <v>87.581616718256726</v>
      </c>
      <c r="M7483" s="1"/>
      <c r="N7483" s="1"/>
      <c r="O7483" s="1"/>
    </row>
    <row r="7484" spans="1:15" x14ac:dyDescent="0.3">
      <c r="A7484" s="5">
        <v>42316.70833331519</v>
      </c>
      <c r="B7484" s="6">
        <v>57.478049111398605</v>
      </c>
      <c r="C7484" s="6">
        <v>4.4442027572933434</v>
      </c>
      <c r="D7484" s="6">
        <v>0.47449444927292772</v>
      </c>
      <c r="E7484" s="6">
        <v>10.306872213305352</v>
      </c>
      <c r="F7484" s="6">
        <v>0</v>
      </c>
      <c r="G7484" s="6">
        <v>0</v>
      </c>
      <c r="H7484" s="6">
        <v>0</v>
      </c>
      <c r="I7484" s="6">
        <v>12.796302185611614</v>
      </c>
      <c r="J7484" s="6">
        <v>26.715036148039786</v>
      </c>
      <c r="K7484" s="7">
        <v>0</v>
      </c>
      <c r="L7484" s="8">
        <v>112.21495686492162</v>
      </c>
      <c r="M7484" s="1"/>
      <c r="N7484" s="1"/>
      <c r="O7484" s="1"/>
    </row>
    <row r="7485" spans="1:15" x14ac:dyDescent="0.3">
      <c r="A7485" s="5">
        <v>42316.749999981854</v>
      </c>
      <c r="B7485" s="6">
        <v>55.470838903988636</v>
      </c>
      <c r="C7485" s="6">
        <v>4.2890052640564047</v>
      </c>
      <c r="D7485" s="6">
        <v>0.46044397782105795</v>
      </c>
      <c r="E7485" s="6">
        <v>10.306872213305352</v>
      </c>
      <c r="F7485" s="6">
        <v>0</v>
      </c>
      <c r="G7485" s="6">
        <v>0</v>
      </c>
      <c r="H7485" s="6">
        <v>0</v>
      </c>
      <c r="I7485" s="6">
        <v>12.796302185611614</v>
      </c>
      <c r="J7485" s="6">
        <v>26.715036148039786</v>
      </c>
      <c r="K7485" s="7">
        <v>0</v>
      </c>
      <c r="L7485" s="8">
        <v>110.03849869282284</v>
      </c>
      <c r="M7485" s="1"/>
      <c r="N7485" s="1"/>
      <c r="O7485" s="1"/>
    </row>
    <row r="7486" spans="1:15" x14ac:dyDescent="0.3">
      <c r="A7486" s="5">
        <v>42316.791666648518</v>
      </c>
      <c r="B7486" s="6">
        <v>46.409823706528783</v>
      </c>
      <c r="C7486" s="6">
        <v>3.5884075689888082</v>
      </c>
      <c r="D7486" s="6">
        <v>0.39501521466303308</v>
      </c>
      <c r="E7486" s="6">
        <v>10.020921245333087</v>
      </c>
      <c r="F7486" s="6">
        <v>0</v>
      </c>
      <c r="G7486" s="6">
        <v>0</v>
      </c>
      <c r="H7486" s="6">
        <v>0</v>
      </c>
      <c r="I7486" s="6">
        <v>12.796302185611614</v>
      </c>
      <c r="J7486" s="6">
        <v>25.973861688140651</v>
      </c>
      <c r="K7486" s="7">
        <v>0</v>
      </c>
      <c r="L7486" s="8">
        <v>99.184331609265968</v>
      </c>
      <c r="M7486" s="1"/>
      <c r="N7486" s="1"/>
      <c r="O7486" s="1"/>
    </row>
    <row r="7487" spans="1:15" x14ac:dyDescent="0.3">
      <c r="A7487" s="5">
        <v>42316.833333315182</v>
      </c>
      <c r="B7487" s="6">
        <v>40.796021767526334</v>
      </c>
      <c r="C7487" s="6">
        <v>3.1543484030651383</v>
      </c>
      <c r="D7487" s="6">
        <v>0.34723358135984844</v>
      </c>
      <c r="E7487" s="6">
        <v>8.8087755695948733</v>
      </c>
      <c r="F7487" s="6">
        <v>0</v>
      </c>
      <c r="G7487" s="6">
        <v>0</v>
      </c>
      <c r="H7487" s="6">
        <v>0</v>
      </c>
      <c r="I7487" s="6">
        <v>12.796302185611614</v>
      </c>
      <c r="J7487" s="6">
        <v>22.832024390280953</v>
      </c>
      <c r="K7487" s="7">
        <v>0</v>
      </c>
      <c r="L7487" s="8">
        <v>88.734705897438758</v>
      </c>
      <c r="M7487" s="1"/>
      <c r="N7487" s="1"/>
      <c r="O7487" s="1"/>
    </row>
    <row r="7488" spans="1:15" x14ac:dyDescent="0.3">
      <c r="A7488" s="5">
        <v>42316.874999981846</v>
      </c>
      <c r="B7488" s="6">
        <v>36.263930216401761</v>
      </c>
      <c r="C7488" s="6">
        <v>2.5555191623498335</v>
      </c>
      <c r="D7488" s="6">
        <v>0.30823569806721335</v>
      </c>
      <c r="E7488" s="6">
        <v>7.7697409360572891</v>
      </c>
      <c r="F7488" s="6">
        <v>0</v>
      </c>
      <c r="G7488" s="6">
        <v>0</v>
      </c>
      <c r="H7488" s="6">
        <v>0</v>
      </c>
      <c r="I7488" s="6">
        <v>12.796302185611614</v>
      </c>
      <c r="J7488" s="6">
        <v>20.13888458806349</v>
      </c>
      <c r="K7488" s="7">
        <v>0</v>
      </c>
      <c r="L7488" s="8">
        <v>79.832612786551209</v>
      </c>
      <c r="M7488" s="1"/>
      <c r="N7488" s="1"/>
      <c r="O7488" s="1"/>
    </row>
    <row r="7489" spans="1:15" x14ac:dyDescent="0.3">
      <c r="A7489" s="5">
        <v>42316.916666648511</v>
      </c>
      <c r="B7489" s="6">
        <v>33.27734676070061</v>
      </c>
      <c r="C7489" s="6">
        <v>2.345054626226573</v>
      </c>
      <c r="D7489" s="6">
        <v>0.28285037356403325</v>
      </c>
      <c r="E7489" s="6">
        <v>7.1298494627327162</v>
      </c>
      <c r="F7489" s="6">
        <v>0</v>
      </c>
      <c r="G7489" s="6">
        <v>0</v>
      </c>
      <c r="H7489" s="6">
        <v>0</v>
      </c>
      <c r="I7489" s="6">
        <v>12.796302185611614</v>
      </c>
      <c r="J7489" s="6">
        <v>18.480309271817649</v>
      </c>
      <c r="K7489" s="7">
        <v>0</v>
      </c>
      <c r="L7489" s="8">
        <v>74.311712680653187</v>
      </c>
      <c r="M7489" s="1"/>
      <c r="N7489" s="1"/>
      <c r="O7489" s="1"/>
    </row>
    <row r="7490" spans="1:15" x14ac:dyDescent="0.3">
      <c r="A7490" s="5">
        <v>42316.958333315175</v>
      </c>
      <c r="B7490" s="6">
        <v>29.963271820773262</v>
      </c>
      <c r="C7490" s="6">
        <v>2.1115117652098929</v>
      </c>
      <c r="D7490" s="6">
        <v>0.25468144106113694</v>
      </c>
      <c r="E7490" s="6">
        <v>6.4197911879605885</v>
      </c>
      <c r="F7490" s="6">
        <v>0</v>
      </c>
      <c r="G7490" s="6">
        <v>0</v>
      </c>
      <c r="H7490" s="6">
        <v>0</v>
      </c>
      <c r="I7490" s="6">
        <v>12.796302185611614</v>
      </c>
      <c r="J7490" s="6">
        <v>16.639864170221802</v>
      </c>
      <c r="K7490" s="7">
        <v>0</v>
      </c>
      <c r="L7490" s="8">
        <v>68.185422570838298</v>
      </c>
      <c r="M7490" s="1"/>
      <c r="N7490" s="1"/>
      <c r="O7490" s="1"/>
    </row>
    <row r="7491" spans="1:15" x14ac:dyDescent="0.3">
      <c r="A7491" s="5">
        <v>42316.999999981839</v>
      </c>
      <c r="B7491" s="6">
        <v>28.116954362288425</v>
      </c>
      <c r="C7491" s="6">
        <v>1.9814017739104661</v>
      </c>
      <c r="D7491" s="6">
        <v>0.23898813514328146</v>
      </c>
      <c r="E7491" s="6">
        <v>6.0242078010374964</v>
      </c>
      <c r="F7491" s="6">
        <v>0</v>
      </c>
      <c r="G7491" s="6">
        <v>0</v>
      </c>
      <c r="H7491" s="6">
        <v>0</v>
      </c>
      <c r="I7491" s="6">
        <v>12.796302185611614</v>
      </c>
      <c r="J7491" s="6">
        <v>15.614526486538098</v>
      </c>
      <c r="K7491" s="7">
        <v>0</v>
      </c>
      <c r="L7491" s="8">
        <v>64.772380744529386</v>
      </c>
      <c r="M7491" s="1"/>
      <c r="N7491" s="1"/>
      <c r="O7491" s="1"/>
    </row>
    <row r="7492" spans="1:15" x14ac:dyDescent="0.3">
      <c r="A7492" s="5">
        <v>42317.041666648503</v>
      </c>
      <c r="B7492" s="6">
        <v>27.30222091947109</v>
      </c>
      <c r="C7492" s="6">
        <v>1.9239875081951285</v>
      </c>
      <c r="D7492" s="6">
        <v>0.23206307407055962</v>
      </c>
      <c r="E7492" s="6">
        <v>5.8496468048945678</v>
      </c>
      <c r="F7492" s="6">
        <v>0</v>
      </c>
      <c r="G7492" s="6">
        <v>0</v>
      </c>
      <c r="H7492" s="6">
        <v>0</v>
      </c>
      <c r="I7492" s="6">
        <v>12.796302185611614</v>
      </c>
      <c r="J7492" s="6">
        <v>15.162070763260958</v>
      </c>
      <c r="K7492" s="7">
        <v>0</v>
      </c>
      <c r="L7492" s="8">
        <v>63.266291255503916</v>
      </c>
      <c r="M7492" s="1"/>
      <c r="N7492" s="1"/>
      <c r="O7492" s="1"/>
    </row>
    <row r="7493" spans="1:15" x14ac:dyDescent="0.3">
      <c r="A7493" s="5">
        <v>42317.083333315168</v>
      </c>
      <c r="B7493" s="6">
        <v>26.150575169082742</v>
      </c>
      <c r="C7493" s="6">
        <v>1.8428310321652617</v>
      </c>
      <c r="D7493" s="6">
        <v>0.22262655350411151</v>
      </c>
      <c r="E7493" s="6">
        <v>5.6532181886474699</v>
      </c>
      <c r="F7493" s="6">
        <v>0</v>
      </c>
      <c r="G7493" s="6">
        <v>0</v>
      </c>
      <c r="H7493" s="6">
        <v>0</v>
      </c>
      <c r="I7493" s="6">
        <v>12.796302185611614</v>
      </c>
      <c r="J7493" s="6">
        <v>14.652934967750037</v>
      </c>
      <c r="K7493" s="7">
        <v>0</v>
      </c>
      <c r="L7493" s="8">
        <v>61.318488096761236</v>
      </c>
      <c r="M7493" s="1"/>
      <c r="N7493" s="1"/>
      <c r="O7493" s="1"/>
    </row>
    <row r="7494" spans="1:15" x14ac:dyDescent="0.3">
      <c r="A7494" s="5">
        <v>42317.124999981832</v>
      </c>
      <c r="B7494" s="6">
        <v>27.10965732298073</v>
      </c>
      <c r="C7494" s="6">
        <v>1.9104175515504529</v>
      </c>
      <c r="D7494" s="6">
        <v>0.2304263244344241</v>
      </c>
      <c r="E7494" s="6">
        <v>5.8083890247941401</v>
      </c>
      <c r="F7494" s="6">
        <v>0</v>
      </c>
      <c r="G7494" s="6">
        <v>0</v>
      </c>
      <c r="H7494" s="6">
        <v>0</v>
      </c>
      <c r="I7494" s="6">
        <v>12.796302185611614</v>
      </c>
      <c r="J7494" s="6">
        <v>15.055132104862926</v>
      </c>
      <c r="K7494" s="7">
        <v>0</v>
      </c>
      <c r="L7494" s="8">
        <v>62.91032451423429</v>
      </c>
      <c r="M7494" s="1"/>
      <c r="N7494" s="1"/>
      <c r="O7494" s="1"/>
    </row>
    <row r="7495" spans="1:15" x14ac:dyDescent="0.3">
      <c r="A7495" s="5">
        <v>42317.166666648496</v>
      </c>
      <c r="B7495" s="6">
        <v>31.519075428037585</v>
      </c>
      <c r="C7495" s="6">
        <v>2.2211492454138098</v>
      </c>
      <c r="D7495" s="6">
        <v>0.26790544099933755</v>
      </c>
      <c r="E7495" s="6">
        <v>6.7531304290106355</v>
      </c>
      <c r="F7495" s="6">
        <v>0</v>
      </c>
      <c r="G7495" s="6">
        <v>0</v>
      </c>
      <c r="H7495" s="6">
        <v>0</v>
      </c>
      <c r="I7495" s="6">
        <v>12.796302185611614</v>
      </c>
      <c r="J7495" s="6">
        <v>17.503867302298698</v>
      </c>
      <c r="K7495" s="7">
        <v>0</v>
      </c>
      <c r="L7495" s="8">
        <v>71.061430031371671</v>
      </c>
      <c r="M7495" s="1"/>
      <c r="N7495" s="1"/>
      <c r="O7495" s="1"/>
    </row>
    <row r="7496" spans="1:15" x14ac:dyDescent="0.3">
      <c r="A7496" s="5">
        <v>42317.20833331516</v>
      </c>
      <c r="B7496" s="6">
        <v>36.116448895851107</v>
      </c>
      <c r="C7496" s="6">
        <v>2.5451261536906289</v>
      </c>
      <c r="D7496" s="6">
        <v>0.30698213819324122</v>
      </c>
      <c r="E7496" s="6">
        <v>7.7381422746119277</v>
      </c>
      <c r="F7496" s="6">
        <v>0</v>
      </c>
      <c r="G7496" s="6">
        <v>0</v>
      </c>
      <c r="H7496" s="6">
        <v>0</v>
      </c>
      <c r="I7496" s="6">
        <v>12.796302185611614</v>
      </c>
      <c r="J7496" s="6">
        <v>20.056982012260441</v>
      </c>
      <c r="K7496" s="7">
        <v>0</v>
      </c>
      <c r="L7496" s="8">
        <v>79.559983660218961</v>
      </c>
      <c r="M7496" s="1"/>
      <c r="N7496" s="1"/>
      <c r="O7496" s="1"/>
    </row>
    <row r="7497" spans="1:15" x14ac:dyDescent="0.3">
      <c r="A7497" s="5">
        <v>42317.249999981825</v>
      </c>
      <c r="B7497" s="6">
        <v>36.917693241884137</v>
      </c>
      <c r="C7497" s="6">
        <v>2.6015898427555766</v>
      </c>
      <c r="D7497" s="6">
        <v>0.31379254481072905</v>
      </c>
      <c r="E7497" s="6">
        <v>7.9098131596485848</v>
      </c>
      <c r="F7497" s="6">
        <v>0</v>
      </c>
      <c r="G7497" s="6">
        <v>0</v>
      </c>
      <c r="H7497" s="6">
        <v>0</v>
      </c>
      <c r="I7497" s="6">
        <v>12.796302185611614</v>
      </c>
      <c r="J7497" s="6">
        <v>20.50194667315921</v>
      </c>
      <c r="K7497" s="7">
        <v>0</v>
      </c>
      <c r="L7497" s="8">
        <v>81.04113764786986</v>
      </c>
      <c r="M7497" s="1"/>
      <c r="N7497" s="1"/>
      <c r="O7497" s="1"/>
    </row>
    <row r="7498" spans="1:15" x14ac:dyDescent="0.3">
      <c r="A7498" s="5">
        <v>42317.291666648489</v>
      </c>
      <c r="B7498" s="6">
        <v>34.490865042086725</v>
      </c>
      <c r="C7498" s="6">
        <v>2.4305712595158524</v>
      </c>
      <c r="D7498" s="6">
        <v>0.29316502099326303</v>
      </c>
      <c r="E7498" s="6">
        <v>7.3898522426651336</v>
      </c>
      <c r="F7498" s="6">
        <v>0</v>
      </c>
      <c r="G7498" s="6">
        <v>0</v>
      </c>
      <c r="H7498" s="6">
        <v>0</v>
      </c>
      <c r="I7498" s="6">
        <v>12.796302185611614</v>
      </c>
      <c r="J7498" s="6">
        <v>19.154226976503903</v>
      </c>
      <c r="K7498" s="7">
        <v>0</v>
      </c>
      <c r="L7498" s="8">
        <v>76.554982727376498</v>
      </c>
      <c r="M7498" s="1"/>
      <c r="N7498" s="1"/>
      <c r="O7498" s="1"/>
    </row>
    <row r="7499" spans="1:15" x14ac:dyDescent="0.3">
      <c r="A7499" s="5">
        <v>42317.333333315153</v>
      </c>
      <c r="B7499" s="6">
        <v>28.710280024490572</v>
      </c>
      <c r="C7499" s="6">
        <v>2.2198788514936125</v>
      </c>
      <c r="D7499" s="6">
        <v>0.24436631129272141</v>
      </c>
      <c r="E7499" s="6">
        <v>6.1991930173267722</v>
      </c>
      <c r="F7499" s="6">
        <v>0</v>
      </c>
      <c r="G7499" s="6">
        <v>0</v>
      </c>
      <c r="H7499" s="6">
        <v>0</v>
      </c>
      <c r="I7499" s="6">
        <v>12.796302185611614</v>
      </c>
      <c r="J7499" s="6">
        <v>16.068081772932928</v>
      </c>
      <c r="K7499" s="7">
        <v>0</v>
      </c>
      <c r="L7499" s="8">
        <v>66.238102163148227</v>
      </c>
      <c r="M7499" s="1"/>
      <c r="N7499" s="1"/>
      <c r="O7499" s="1"/>
    </row>
    <row r="7500" spans="1:15" x14ac:dyDescent="0.3">
      <c r="A7500" s="5">
        <v>42317.374999981817</v>
      </c>
      <c r="B7500" s="6">
        <v>27.240275513499881</v>
      </c>
      <c r="C7500" s="6">
        <v>2.1062181027038123</v>
      </c>
      <c r="D7500" s="6">
        <v>0.23185443124041846</v>
      </c>
      <c r="E7500" s="6">
        <v>5.8817860922741847</v>
      </c>
      <c r="F7500" s="6">
        <v>0</v>
      </c>
      <c r="G7500" s="6">
        <v>0</v>
      </c>
      <c r="H7500" s="6">
        <v>0</v>
      </c>
      <c r="I7500" s="6">
        <v>12.796302185611614</v>
      </c>
      <c r="J7500" s="6">
        <v>15.245374621730287</v>
      </c>
      <c r="K7500" s="7">
        <v>0</v>
      </c>
      <c r="L7500" s="8">
        <v>63.5018109470602</v>
      </c>
      <c r="M7500" s="1"/>
      <c r="N7500" s="1"/>
      <c r="O7500" s="1"/>
    </row>
    <row r="7501" spans="1:15" x14ac:dyDescent="0.3">
      <c r="A7501" s="5">
        <v>42317.416666648482</v>
      </c>
      <c r="B7501" s="6">
        <v>26.003179438768889</v>
      </c>
      <c r="C7501" s="6">
        <v>2.0105658342056119</v>
      </c>
      <c r="D7501" s="6">
        <v>0.22184801030359411</v>
      </c>
      <c r="E7501" s="6">
        <v>5.6893934617445536</v>
      </c>
      <c r="F7501" s="6">
        <v>0</v>
      </c>
      <c r="G7501" s="6">
        <v>0</v>
      </c>
      <c r="H7501" s="6">
        <v>0</v>
      </c>
      <c r="I7501" s="6">
        <v>12.796302185611614</v>
      </c>
      <c r="J7501" s="6">
        <v>14.746699953717965</v>
      </c>
      <c r="K7501" s="7">
        <v>0</v>
      </c>
      <c r="L7501" s="8">
        <v>61.467988884352231</v>
      </c>
      <c r="M7501" s="1"/>
      <c r="N7501" s="1"/>
      <c r="O7501" s="1"/>
    </row>
    <row r="7502" spans="1:15" x14ac:dyDescent="0.3">
      <c r="A7502" s="5">
        <v>42317.458333315146</v>
      </c>
      <c r="B7502" s="6">
        <v>27.187387655641125</v>
      </c>
      <c r="C7502" s="6">
        <v>2.1021288135341734</v>
      </c>
      <c r="D7502" s="6">
        <v>0.23140427851720943</v>
      </c>
      <c r="E7502" s="6">
        <v>5.8703664182459354</v>
      </c>
      <c r="F7502" s="6">
        <v>0</v>
      </c>
      <c r="G7502" s="6">
        <v>0</v>
      </c>
      <c r="H7502" s="6">
        <v>0</v>
      </c>
      <c r="I7502" s="6">
        <v>12.796302185611614</v>
      </c>
      <c r="J7502" s="6">
        <v>15.215775243941394</v>
      </c>
      <c r="K7502" s="7">
        <v>0</v>
      </c>
      <c r="L7502" s="8">
        <v>63.403364595491453</v>
      </c>
      <c r="M7502" s="1"/>
      <c r="N7502" s="1"/>
      <c r="O7502" s="1"/>
    </row>
    <row r="7503" spans="1:15" x14ac:dyDescent="0.3">
      <c r="A7503" s="5">
        <v>42317.49999998181</v>
      </c>
      <c r="B7503" s="6">
        <v>26.80045083815159</v>
      </c>
      <c r="C7503" s="6">
        <v>2.0722108588058825</v>
      </c>
      <c r="D7503" s="6">
        <v>0.22811088246838632</v>
      </c>
      <c r="E7503" s="6">
        <v>5.7868180859035983</v>
      </c>
      <c r="F7503" s="6">
        <v>0</v>
      </c>
      <c r="G7503" s="6">
        <v>0</v>
      </c>
      <c r="H7503" s="6">
        <v>0</v>
      </c>
      <c r="I7503" s="6">
        <v>12.796302185611614</v>
      </c>
      <c r="J7503" s="6">
        <v>14.999221019493691</v>
      </c>
      <c r="K7503" s="7">
        <v>0</v>
      </c>
      <c r="L7503" s="8">
        <v>62.683113870434759</v>
      </c>
      <c r="M7503" s="1"/>
      <c r="N7503" s="1"/>
      <c r="O7503" s="1"/>
    </row>
    <row r="7504" spans="1:15" x14ac:dyDescent="0.3">
      <c r="A7504" s="5">
        <v>42317.541666648474</v>
      </c>
      <c r="B7504" s="6">
        <v>27.846247570870073</v>
      </c>
      <c r="C7504" s="6">
        <v>2.1530718621796754</v>
      </c>
      <c r="D7504" s="6">
        <v>0.23701213629518281</v>
      </c>
      <c r="E7504" s="6">
        <v>6.0126290427274718</v>
      </c>
      <c r="F7504" s="6">
        <v>0</v>
      </c>
      <c r="G7504" s="6">
        <v>0</v>
      </c>
      <c r="H7504" s="6">
        <v>0</v>
      </c>
      <c r="I7504" s="6">
        <v>12.796302185611614</v>
      </c>
      <c r="J7504" s="6">
        <v>15.584514768104023</v>
      </c>
      <c r="K7504" s="7">
        <v>0</v>
      </c>
      <c r="L7504" s="8">
        <v>64.629777565788046</v>
      </c>
      <c r="M7504" s="1"/>
      <c r="N7504" s="1"/>
      <c r="O7504" s="1"/>
    </row>
    <row r="7505" spans="1:15" x14ac:dyDescent="0.3">
      <c r="A7505" s="5">
        <v>42317.583333315139</v>
      </c>
      <c r="B7505" s="6">
        <v>28.892146821512487</v>
      </c>
      <c r="C7505" s="6">
        <v>2.2339407922393471</v>
      </c>
      <c r="D7505" s="6">
        <v>0.24591426269887134</v>
      </c>
      <c r="E7505" s="6">
        <v>6.2384621354691321</v>
      </c>
      <c r="F7505" s="6">
        <v>0</v>
      </c>
      <c r="G7505" s="6">
        <v>0</v>
      </c>
      <c r="H7505" s="6">
        <v>0</v>
      </c>
      <c r="I7505" s="6">
        <v>12.796302185611614</v>
      </c>
      <c r="J7505" s="6">
        <v>16.169865892204385</v>
      </c>
      <c r="K7505" s="7">
        <v>0</v>
      </c>
      <c r="L7505" s="8">
        <v>66.576632089735838</v>
      </c>
      <c r="M7505" s="1"/>
      <c r="N7505" s="1"/>
      <c r="O7505" s="1"/>
    </row>
    <row r="7506" spans="1:15" x14ac:dyDescent="0.3">
      <c r="A7506" s="5">
        <v>42317.624999981803</v>
      </c>
      <c r="B7506" s="6">
        <v>30.769254817121944</v>
      </c>
      <c r="C7506" s="6">
        <v>2.3790787824598705</v>
      </c>
      <c r="D7506" s="6">
        <v>0.26189118651827931</v>
      </c>
      <c r="E7506" s="6">
        <v>6.6437718283465275</v>
      </c>
      <c r="F7506" s="6">
        <v>0</v>
      </c>
      <c r="G7506" s="6">
        <v>0</v>
      </c>
      <c r="H7506" s="6">
        <v>0</v>
      </c>
      <c r="I7506" s="6">
        <v>12.796302185611614</v>
      </c>
      <c r="J7506" s="6">
        <v>17.220413805507572</v>
      </c>
      <c r="K7506" s="7">
        <v>0</v>
      </c>
      <c r="L7506" s="8">
        <v>70.070712605565802</v>
      </c>
      <c r="M7506" s="1"/>
      <c r="N7506" s="1"/>
      <c r="O7506" s="1"/>
    </row>
    <row r="7507" spans="1:15" x14ac:dyDescent="0.3">
      <c r="A7507" s="5">
        <v>42317.666666648467</v>
      </c>
      <c r="B7507" s="6">
        <v>39.423837184823611</v>
      </c>
      <c r="C7507" s="6">
        <v>3.048251091130564</v>
      </c>
      <c r="D7507" s="6">
        <v>0.3355542914120746</v>
      </c>
      <c r="E7507" s="6">
        <v>8.512490159758471</v>
      </c>
      <c r="F7507" s="6">
        <v>0</v>
      </c>
      <c r="G7507" s="6">
        <v>0</v>
      </c>
      <c r="H7507" s="6">
        <v>0</v>
      </c>
      <c r="I7507" s="6">
        <v>12.796302185611614</v>
      </c>
      <c r="J7507" s="6">
        <v>22.064063434706252</v>
      </c>
      <c r="K7507" s="7">
        <v>0</v>
      </c>
      <c r="L7507" s="8">
        <v>86.180498347442594</v>
      </c>
      <c r="M7507" s="1"/>
      <c r="N7507" s="1"/>
      <c r="O7507" s="1"/>
    </row>
    <row r="7508" spans="1:15" x14ac:dyDescent="0.3">
      <c r="A7508" s="5">
        <v>42317.708333315131</v>
      </c>
      <c r="B7508" s="6">
        <v>55.665452696831892</v>
      </c>
      <c r="C7508" s="6">
        <v>4.3040528025190445</v>
      </c>
      <c r="D7508" s="6">
        <v>0.46180627437096072</v>
      </c>
      <c r="E7508" s="6">
        <v>10.306872213305352</v>
      </c>
      <c r="F7508" s="6">
        <v>0</v>
      </c>
      <c r="G7508" s="6">
        <v>0</v>
      </c>
      <c r="H7508" s="6">
        <v>0</v>
      </c>
      <c r="I7508" s="6">
        <v>12.796302185611614</v>
      </c>
      <c r="J7508" s="6">
        <v>26.715036148039786</v>
      </c>
      <c r="K7508" s="7">
        <v>0</v>
      </c>
      <c r="L7508" s="8">
        <v>110.24952232067864</v>
      </c>
      <c r="M7508" s="1"/>
      <c r="N7508" s="1"/>
      <c r="O7508" s="1"/>
    </row>
    <row r="7509" spans="1:15" x14ac:dyDescent="0.3">
      <c r="A7509" s="5">
        <v>42317.749999981796</v>
      </c>
      <c r="B7509" s="6">
        <v>50.297484311984249</v>
      </c>
      <c r="C7509" s="6">
        <v>3.8890014870026248</v>
      </c>
      <c r="D7509" s="6">
        <v>0.42423049567702725</v>
      </c>
      <c r="E7509" s="6">
        <v>10.306872213305352</v>
      </c>
      <c r="F7509" s="6">
        <v>0</v>
      </c>
      <c r="G7509" s="6">
        <v>0</v>
      </c>
      <c r="H7509" s="6">
        <v>0</v>
      </c>
      <c r="I7509" s="6">
        <v>12.796302185611614</v>
      </c>
      <c r="J7509" s="6">
        <v>26.715036148039786</v>
      </c>
      <c r="K7509" s="7">
        <v>0</v>
      </c>
      <c r="L7509" s="8">
        <v>104.42892684162065</v>
      </c>
      <c r="M7509" s="1"/>
      <c r="N7509" s="1"/>
      <c r="O7509" s="1"/>
    </row>
    <row r="7510" spans="1:15" x14ac:dyDescent="0.3">
      <c r="A7510" s="5">
        <v>42317.79166664846</v>
      </c>
      <c r="B7510" s="6">
        <v>41.159912699141721</v>
      </c>
      <c r="C7510" s="6">
        <v>3.1824844498976401</v>
      </c>
      <c r="D7510" s="6">
        <v>0.35033082334410887</v>
      </c>
      <c r="E7510" s="6">
        <v>8.8873477785881132</v>
      </c>
      <c r="F7510" s="6">
        <v>0</v>
      </c>
      <c r="G7510" s="6">
        <v>0</v>
      </c>
      <c r="H7510" s="6">
        <v>0</v>
      </c>
      <c r="I7510" s="6">
        <v>12.796302185611614</v>
      </c>
      <c r="J7510" s="6">
        <v>23.035680684842948</v>
      </c>
      <c r="K7510" s="7">
        <v>0</v>
      </c>
      <c r="L7510" s="8">
        <v>89.412058621426141</v>
      </c>
      <c r="M7510" s="1"/>
      <c r="N7510" s="1"/>
      <c r="O7510" s="1"/>
    </row>
    <row r="7511" spans="1:15" x14ac:dyDescent="0.3">
      <c r="A7511" s="5">
        <v>42317.833333315124</v>
      </c>
      <c r="B7511" s="6">
        <v>38.690856810605453</v>
      </c>
      <c r="C7511" s="6">
        <v>2.9915770485960156</v>
      </c>
      <c r="D7511" s="6">
        <v>0.32931556054129035</v>
      </c>
      <c r="E7511" s="6">
        <v>8.3542232667217373</v>
      </c>
      <c r="F7511" s="6">
        <v>0</v>
      </c>
      <c r="G7511" s="6">
        <v>0</v>
      </c>
      <c r="H7511" s="6">
        <v>0</v>
      </c>
      <c r="I7511" s="6">
        <v>12.796302185611614</v>
      </c>
      <c r="J7511" s="6">
        <v>21.653841431268962</v>
      </c>
      <c r="K7511" s="7">
        <v>0</v>
      </c>
      <c r="L7511" s="8">
        <v>84.816116303345069</v>
      </c>
      <c r="M7511" s="1"/>
      <c r="N7511" s="1"/>
      <c r="O7511" s="1"/>
    </row>
    <row r="7512" spans="1:15" x14ac:dyDescent="0.3">
      <c r="A7512" s="5">
        <v>42317.874999981788</v>
      </c>
      <c r="B7512" s="6">
        <v>34.495378467985006</v>
      </c>
      <c r="C7512" s="6">
        <v>2.4308893206389044</v>
      </c>
      <c r="D7512" s="6">
        <v>0.29320338415396097</v>
      </c>
      <c r="E7512" s="6">
        <v>7.3908192682951324</v>
      </c>
      <c r="F7512" s="6">
        <v>0</v>
      </c>
      <c r="G7512" s="6">
        <v>0</v>
      </c>
      <c r="H7512" s="6">
        <v>0</v>
      </c>
      <c r="I7512" s="6">
        <v>12.796302185611614</v>
      </c>
      <c r="J7512" s="6">
        <v>19.15673347160028</v>
      </c>
      <c r="K7512" s="7">
        <v>0</v>
      </c>
      <c r="L7512" s="8">
        <v>76.563326098284904</v>
      </c>
      <c r="M7512" s="1"/>
      <c r="N7512" s="1"/>
      <c r="O7512" s="1"/>
    </row>
    <row r="7513" spans="1:15" x14ac:dyDescent="0.3">
      <c r="A7513" s="5">
        <v>42317.916666648453</v>
      </c>
      <c r="B7513" s="6">
        <v>32.700836482395111</v>
      </c>
      <c r="C7513" s="6">
        <v>2.3044279469143847</v>
      </c>
      <c r="D7513" s="6">
        <v>0.27795015874958812</v>
      </c>
      <c r="E7513" s="6">
        <v>7.0063290532603304</v>
      </c>
      <c r="F7513" s="6">
        <v>0</v>
      </c>
      <c r="G7513" s="6">
        <v>0</v>
      </c>
      <c r="H7513" s="6">
        <v>0</v>
      </c>
      <c r="I7513" s="6">
        <v>12.796302185611614</v>
      </c>
      <c r="J7513" s="6">
        <v>18.16014888408958</v>
      </c>
      <c r="K7513" s="7">
        <v>0</v>
      </c>
      <c r="L7513" s="8">
        <v>73.245994711020614</v>
      </c>
      <c r="M7513" s="1"/>
      <c r="N7513" s="1"/>
      <c r="O7513" s="1"/>
    </row>
    <row r="7514" spans="1:15" x14ac:dyDescent="0.3">
      <c r="A7514" s="5">
        <v>42317.958333315117</v>
      </c>
      <c r="B7514" s="6">
        <v>29.526451341614674</v>
      </c>
      <c r="C7514" s="6">
        <v>2.0807290260435871</v>
      </c>
      <c r="D7514" s="6">
        <v>0.25096855984500765</v>
      </c>
      <c r="E7514" s="6">
        <v>6.3262000648149925</v>
      </c>
      <c r="F7514" s="6">
        <v>0</v>
      </c>
      <c r="G7514" s="6">
        <v>0</v>
      </c>
      <c r="H7514" s="6">
        <v>0</v>
      </c>
      <c r="I7514" s="6">
        <v>12.796302185611614</v>
      </c>
      <c r="J7514" s="6">
        <v>16.397279398990957</v>
      </c>
      <c r="K7514" s="7">
        <v>0</v>
      </c>
      <c r="L7514" s="8">
        <v>67.377930576920832</v>
      </c>
      <c r="M7514" s="1"/>
      <c r="N7514" s="1"/>
      <c r="O7514" s="1"/>
    </row>
    <row r="7515" spans="1:15" x14ac:dyDescent="0.3">
      <c r="A7515" s="5">
        <v>42317.999999981781</v>
      </c>
      <c r="B7515" s="6">
        <v>27.391412930136816</v>
      </c>
      <c r="C7515" s="6">
        <v>1.9302728691867423</v>
      </c>
      <c r="D7515" s="6">
        <v>0.23282118720130721</v>
      </c>
      <c r="E7515" s="6">
        <v>5.8687566700499261</v>
      </c>
      <c r="F7515" s="6">
        <v>0</v>
      </c>
      <c r="G7515" s="6">
        <v>0</v>
      </c>
      <c r="H7515" s="6">
        <v>0</v>
      </c>
      <c r="I7515" s="6">
        <v>12.796302185611614</v>
      </c>
      <c r="J7515" s="6">
        <v>15.211602835439995</v>
      </c>
      <c r="K7515" s="7">
        <v>0</v>
      </c>
      <c r="L7515" s="8">
        <v>63.431168677626403</v>
      </c>
      <c r="M7515" s="1"/>
      <c r="N7515" s="1"/>
      <c r="O7515" s="1"/>
    </row>
    <row r="7516" spans="1:15" x14ac:dyDescent="0.3">
      <c r="A7516" s="5">
        <v>42318.041666648445</v>
      </c>
      <c r="B7516" s="6">
        <v>25.591851206257246</v>
      </c>
      <c r="C7516" s="6">
        <v>1.8034577545049491</v>
      </c>
      <c r="D7516" s="6">
        <v>0.218715485764333</v>
      </c>
      <c r="E7516" s="6">
        <v>5.6532181886474699</v>
      </c>
      <c r="F7516" s="6">
        <v>0</v>
      </c>
      <c r="G7516" s="6">
        <v>0</v>
      </c>
      <c r="H7516" s="6">
        <v>0</v>
      </c>
      <c r="I7516" s="6">
        <v>12.796302185611614</v>
      </c>
      <c r="J7516" s="6">
        <v>14.652934967750037</v>
      </c>
      <c r="K7516" s="7">
        <v>0</v>
      </c>
      <c r="L7516" s="8">
        <v>60.716479788535644</v>
      </c>
      <c r="M7516" s="1"/>
      <c r="N7516" s="1"/>
      <c r="O7516" s="1"/>
    </row>
    <row r="7517" spans="1:15" x14ac:dyDescent="0.3">
      <c r="A7517" s="5">
        <v>42318.083333315109</v>
      </c>
      <c r="B7517" s="6">
        <v>25.032677062858411</v>
      </c>
      <c r="C7517" s="6">
        <v>1.764052752619633</v>
      </c>
      <c r="D7517" s="6">
        <v>0.21480126676054115</v>
      </c>
      <c r="E7517" s="6">
        <v>5.6532181886474699</v>
      </c>
      <c r="F7517" s="6">
        <v>0</v>
      </c>
      <c r="G7517" s="6">
        <v>0</v>
      </c>
      <c r="H7517" s="6">
        <v>0</v>
      </c>
      <c r="I7517" s="6">
        <v>12.796302185611614</v>
      </c>
      <c r="J7517" s="6">
        <v>14.652934967750037</v>
      </c>
      <c r="K7517" s="7">
        <v>0</v>
      </c>
      <c r="L7517" s="8">
        <v>60.113986424247706</v>
      </c>
      <c r="M7517" s="1"/>
      <c r="N7517" s="1"/>
      <c r="O7517" s="1"/>
    </row>
    <row r="7518" spans="1:15" x14ac:dyDescent="0.3">
      <c r="A7518" s="5">
        <v>42318.124999981774</v>
      </c>
      <c r="B7518" s="6">
        <v>25.701502073824955</v>
      </c>
      <c r="C7518" s="6">
        <v>1.8111848511424453</v>
      </c>
      <c r="D7518" s="6">
        <v>0.21948304183730699</v>
      </c>
      <c r="E7518" s="6">
        <v>5.6532181886474699</v>
      </c>
      <c r="F7518" s="6">
        <v>0</v>
      </c>
      <c r="G7518" s="6">
        <v>0</v>
      </c>
      <c r="H7518" s="6">
        <v>0</v>
      </c>
      <c r="I7518" s="6">
        <v>12.796302185611614</v>
      </c>
      <c r="J7518" s="6">
        <v>14.652934967750037</v>
      </c>
      <c r="K7518" s="7">
        <v>0</v>
      </c>
      <c r="L7518" s="8">
        <v>60.834625308813827</v>
      </c>
      <c r="M7518" s="1"/>
      <c r="N7518" s="1"/>
      <c r="O7518" s="1"/>
    </row>
    <row r="7519" spans="1:15" x14ac:dyDescent="0.3">
      <c r="A7519" s="5">
        <v>42318.166666648438</v>
      </c>
      <c r="B7519" s="6">
        <v>27.718512885688639</v>
      </c>
      <c r="C7519" s="6">
        <v>1.9533236030544794</v>
      </c>
      <c r="D7519" s="6">
        <v>0.23560146729052017</v>
      </c>
      <c r="E7519" s="6">
        <v>5.9388395843856703</v>
      </c>
      <c r="F7519" s="6">
        <v>0</v>
      </c>
      <c r="G7519" s="6">
        <v>0</v>
      </c>
      <c r="H7519" s="6">
        <v>0</v>
      </c>
      <c r="I7519" s="6">
        <v>12.796302185611614</v>
      </c>
      <c r="J7519" s="6">
        <v>15.39325518846155</v>
      </c>
      <c r="K7519" s="7">
        <v>0</v>
      </c>
      <c r="L7519" s="8">
        <v>64.035834914492469</v>
      </c>
      <c r="M7519" s="1"/>
      <c r="N7519" s="1"/>
      <c r="O7519" s="1"/>
    </row>
    <row r="7520" spans="1:15" x14ac:dyDescent="0.3">
      <c r="A7520" s="5">
        <v>42318.208333315102</v>
      </c>
      <c r="B7520" s="6">
        <v>34.256006312260119</v>
      </c>
      <c r="C7520" s="6">
        <v>2.4140207648249716</v>
      </c>
      <c r="D7520" s="6">
        <v>0.29116877171461919</v>
      </c>
      <c r="E7520" s="6">
        <v>7.3395325041140476</v>
      </c>
      <c r="F7520" s="6">
        <v>0</v>
      </c>
      <c r="G7520" s="6">
        <v>0</v>
      </c>
      <c r="H7520" s="6">
        <v>0</v>
      </c>
      <c r="I7520" s="6">
        <v>12.796302185611614</v>
      </c>
      <c r="J7520" s="6">
        <v>19.023800052939571</v>
      </c>
      <c r="K7520" s="7">
        <v>0</v>
      </c>
      <c r="L7520" s="8">
        <v>76.120830591464937</v>
      </c>
      <c r="M7520" s="1"/>
      <c r="N7520" s="1"/>
      <c r="O7520" s="1"/>
    </row>
    <row r="7521" spans="1:15" x14ac:dyDescent="0.3">
      <c r="A7521" s="5">
        <v>42318.249999981766</v>
      </c>
      <c r="B7521" s="6">
        <v>38.606967143128742</v>
      </c>
      <c r="C7521" s="6">
        <v>2.7206329745762838</v>
      </c>
      <c r="D7521" s="6">
        <v>0.32815101387543494</v>
      </c>
      <c r="E7521" s="6">
        <v>8.2717491247905279</v>
      </c>
      <c r="F7521" s="6">
        <v>0</v>
      </c>
      <c r="G7521" s="6">
        <v>0</v>
      </c>
      <c r="H7521" s="6">
        <v>0</v>
      </c>
      <c r="I7521" s="6">
        <v>12.796302185611614</v>
      </c>
      <c r="J7521" s="6">
        <v>21.440071469114343</v>
      </c>
      <c r="K7521" s="7">
        <v>0</v>
      </c>
      <c r="L7521" s="8">
        <v>84.163873911096942</v>
      </c>
      <c r="M7521" s="1"/>
      <c r="N7521" s="1"/>
      <c r="O7521" s="1"/>
    </row>
    <row r="7522" spans="1:15" x14ac:dyDescent="0.3">
      <c r="A7522" s="5">
        <v>42318.291666648431</v>
      </c>
      <c r="B7522" s="6">
        <v>32.960264041152961</v>
      </c>
      <c r="C7522" s="6">
        <v>2.32270980698005</v>
      </c>
      <c r="D7522" s="6">
        <v>0.28015523785145091</v>
      </c>
      <c r="E7522" s="6">
        <v>7.061912794768598</v>
      </c>
      <c r="F7522" s="6">
        <v>0</v>
      </c>
      <c r="G7522" s="6">
        <v>0</v>
      </c>
      <c r="H7522" s="6">
        <v>0</v>
      </c>
      <c r="I7522" s="6">
        <v>12.796302185611614</v>
      </c>
      <c r="J7522" s="6">
        <v>18.304219910964232</v>
      </c>
      <c r="K7522" s="7">
        <v>0</v>
      </c>
      <c r="L7522" s="8">
        <v>73.725563977328903</v>
      </c>
      <c r="M7522" s="1"/>
      <c r="N7522" s="1"/>
      <c r="O7522" s="1"/>
    </row>
    <row r="7523" spans="1:15" x14ac:dyDescent="0.3">
      <c r="A7523" s="5">
        <v>42318.333333315095</v>
      </c>
      <c r="B7523" s="6">
        <v>27.554776755489101</v>
      </c>
      <c r="C7523" s="6">
        <v>2.1305353387344188</v>
      </c>
      <c r="D7523" s="6">
        <v>0.2345312950096442</v>
      </c>
      <c r="E7523" s="6">
        <v>5.9496939601743595</v>
      </c>
      <c r="F7523" s="6">
        <v>0</v>
      </c>
      <c r="G7523" s="6">
        <v>0</v>
      </c>
      <c r="H7523" s="6">
        <v>0</v>
      </c>
      <c r="I7523" s="6">
        <v>12.796302185611614</v>
      </c>
      <c r="J7523" s="6">
        <v>15.421389333870364</v>
      </c>
      <c r="K7523" s="7">
        <v>0</v>
      </c>
      <c r="L7523" s="8">
        <v>64.087228868889497</v>
      </c>
      <c r="M7523" s="1"/>
      <c r="N7523" s="1"/>
      <c r="O7523" s="1"/>
    </row>
    <row r="7524" spans="1:15" x14ac:dyDescent="0.3">
      <c r="A7524" s="5">
        <v>42318.374999981759</v>
      </c>
      <c r="B7524" s="6">
        <v>23.137424405659136</v>
      </c>
      <c r="C7524" s="6">
        <v>1.7889856550455656</v>
      </c>
      <c r="D7524" s="6">
        <v>0.20178772507182582</v>
      </c>
      <c r="E7524" s="6">
        <v>5.6893934617445536</v>
      </c>
      <c r="F7524" s="6">
        <v>0</v>
      </c>
      <c r="G7524" s="6">
        <v>0</v>
      </c>
      <c r="H7524" s="6">
        <v>0</v>
      </c>
      <c r="I7524" s="6">
        <v>12.796302185611614</v>
      </c>
      <c r="J7524" s="6">
        <v>14.746699953717965</v>
      </c>
      <c r="K7524" s="7">
        <v>0</v>
      </c>
      <c r="L7524" s="8">
        <v>58.36059338685066</v>
      </c>
      <c r="M7524" s="1"/>
      <c r="N7524" s="1"/>
      <c r="O7524" s="1"/>
    </row>
    <row r="7525" spans="1:15" x14ac:dyDescent="0.3">
      <c r="A7525" s="5">
        <v>42318.416666648423</v>
      </c>
      <c r="B7525" s="6">
        <v>22.032562141243119</v>
      </c>
      <c r="C7525" s="6">
        <v>1.7035577047609192</v>
      </c>
      <c r="D7525" s="6">
        <v>0.19405368922091371</v>
      </c>
      <c r="E7525" s="6">
        <v>5.6893934617445536</v>
      </c>
      <c r="F7525" s="6">
        <v>0</v>
      </c>
      <c r="G7525" s="6">
        <v>0</v>
      </c>
      <c r="H7525" s="6">
        <v>0</v>
      </c>
      <c r="I7525" s="6">
        <v>12.796302185611614</v>
      </c>
      <c r="J7525" s="6">
        <v>14.746699953717965</v>
      </c>
      <c r="K7525" s="7">
        <v>0</v>
      </c>
      <c r="L7525" s="8">
        <v>57.162569136299084</v>
      </c>
      <c r="M7525" s="1"/>
      <c r="N7525" s="1"/>
      <c r="O7525" s="1"/>
    </row>
    <row r="7526" spans="1:15" x14ac:dyDescent="0.3">
      <c r="A7526" s="5">
        <v>42318.458333315088</v>
      </c>
      <c r="B7526" s="6">
        <v>23.075604106192223</v>
      </c>
      <c r="C7526" s="6">
        <v>1.7842057094907839</v>
      </c>
      <c r="D7526" s="6">
        <v>0.20135498297555746</v>
      </c>
      <c r="E7526" s="6">
        <v>5.6893934617445536</v>
      </c>
      <c r="F7526" s="6">
        <v>0</v>
      </c>
      <c r="G7526" s="6">
        <v>0</v>
      </c>
      <c r="H7526" s="6">
        <v>0</v>
      </c>
      <c r="I7526" s="6">
        <v>12.796302185611614</v>
      </c>
      <c r="J7526" s="6">
        <v>14.746699953717965</v>
      </c>
      <c r="K7526" s="7">
        <v>0</v>
      </c>
      <c r="L7526" s="8">
        <v>58.293560399732698</v>
      </c>
      <c r="M7526" s="1"/>
      <c r="N7526" s="1"/>
      <c r="O7526" s="1"/>
    </row>
    <row r="7527" spans="1:15" x14ac:dyDescent="0.3">
      <c r="A7527" s="5">
        <v>42318.499999981752</v>
      </c>
      <c r="B7527" s="6">
        <v>23.059942263494406</v>
      </c>
      <c r="C7527" s="6">
        <v>1.7829947358133889</v>
      </c>
      <c r="D7527" s="6">
        <v>0.20124535007667274</v>
      </c>
      <c r="E7527" s="6">
        <v>5.6893934617445536</v>
      </c>
      <c r="F7527" s="6">
        <v>0</v>
      </c>
      <c r="G7527" s="6">
        <v>0</v>
      </c>
      <c r="H7527" s="6">
        <v>0</v>
      </c>
      <c r="I7527" s="6">
        <v>12.796302185611614</v>
      </c>
      <c r="J7527" s="6">
        <v>14.746699953717965</v>
      </c>
      <c r="K7527" s="7">
        <v>0</v>
      </c>
      <c r="L7527" s="8">
        <v>58.276577950458602</v>
      </c>
      <c r="M7527" s="1"/>
      <c r="N7527" s="1"/>
      <c r="O7527" s="1"/>
    </row>
    <row r="7528" spans="1:15" x14ac:dyDescent="0.3">
      <c r="A7528" s="5">
        <v>42318.541666648416</v>
      </c>
      <c r="B7528" s="6">
        <v>23.883272074721237</v>
      </c>
      <c r="C7528" s="6">
        <v>1.8466545968174475</v>
      </c>
      <c r="D7528" s="6">
        <v>0.20700865875526053</v>
      </c>
      <c r="E7528" s="6">
        <v>5.6893934617445536</v>
      </c>
      <c r="F7528" s="6">
        <v>0</v>
      </c>
      <c r="G7528" s="6">
        <v>0</v>
      </c>
      <c r="H7528" s="6">
        <v>0</v>
      </c>
      <c r="I7528" s="6">
        <v>12.796302185611614</v>
      </c>
      <c r="J7528" s="6">
        <v>14.746699953717965</v>
      </c>
      <c r="K7528" s="7">
        <v>0</v>
      </c>
      <c r="L7528" s="8">
        <v>59.16933093136808</v>
      </c>
      <c r="M7528" s="1"/>
      <c r="N7528" s="1"/>
      <c r="O7528" s="1"/>
    </row>
    <row r="7529" spans="1:15" x14ac:dyDescent="0.3">
      <c r="A7529" s="5">
        <v>42318.58333331508</v>
      </c>
      <c r="B7529" s="6">
        <v>24.458060388919538</v>
      </c>
      <c r="C7529" s="6">
        <v>1.89109722927126</v>
      </c>
      <c r="D7529" s="6">
        <v>0.21103217695464865</v>
      </c>
      <c r="E7529" s="6">
        <v>5.6893934617445536</v>
      </c>
      <c r="F7529" s="6">
        <v>0</v>
      </c>
      <c r="G7529" s="6">
        <v>0</v>
      </c>
      <c r="H7529" s="6">
        <v>0</v>
      </c>
      <c r="I7529" s="6">
        <v>12.796302185611614</v>
      </c>
      <c r="J7529" s="6">
        <v>14.746699953717965</v>
      </c>
      <c r="K7529" s="7">
        <v>0</v>
      </c>
      <c r="L7529" s="8">
        <v>59.792585396219579</v>
      </c>
      <c r="M7529" s="1"/>
      <c r="N7529" s="1"/>
      <c r="O7529" s="1"/>
    </row>
    <row r="7530" spans="1:15" x14ac:dyDescent="0.3">
      <c r="A7530" s="5">
        <v>42318.624999981745</v>
      </c>
      <c r="B7530" s="6">
        <v>26.717398433625597</v>
      </c>
      <c r="C7530" s="6">
        <v>2.0657892468879324</v>
      </c>
      <c r="D7530" s="6">
        <v>0.22740398550601967</v>
      </c>
      <c r="E7530" s="6">
        <v>5.768885210091498</v>
      </c>
      <c r="F7530" s="6">
        <v>0</v>
      </c>
      <c r="G7530" s="6">
        <v>0</v>
      </c>
      <c r="H7530" s="6">
        <v>0</v>
      </c>
      <c r="I7530" s="6">
        <v>12.796302185611614</v>
      </c>
      <c r="J7530" s="6">
        <v>14.95273966068339</v>
      </c>
      <c r="K7530" s="7">
        <v>0</v>
      </c>
      <c r="L7530" s="8">
        <v>62.528518722406055</v>
      </c>
      <c r="M7530" s="1"/>
      <c r="N7530" s="1"/>
      <c r="O7530" s="1"/>
    </row>
    <row r="7531" spans="1:15" x14ac:dyDescent="0.3">
      <c r="A7531" s="5">
        <v>42318.666666648409</v>
      </c>
      <c r="B7531" s="6">
        <v>36.271563989454442</v>
      </c>
      <c r="C7531" s="6">
        <v>2.8045173276646196</v>
      </c>
      <c r="D7531" s="6">
        <v>0.30872385394221391</v>
      </c>
      <c r="E7531" s="6">
        <v>7.8318437165761159</v>
      </c>
      <c r="F7531" s="6">
        <v>0</v>
      </c>
      <c r="G7531" s="6">
        <v>0</v>
      </c>
      <c r="H7531" s="6">
        <v>0</v>
      </c>
      <c r="I7531" s="6">
        <v>12.796302185611614</v>
      </c>
      <c r="J7531" s="6">
        <v>20.299852725837866</v>
      </c>
      <c r="K7531" s="7">
        <v>0</v>
      </c>
      <c r="L7531" s="8">
        <v>80.312803799086879</v>
      </c>
      <c r="M7531" s="1"/>
      <c r="N7531" s="1"/>
      <c r="O7531" s="1"/>
    </row>
    <row r="7532" spans="1:15" x14ac:dyDescent="0.3">
      <c r="A7532" s="5">
        <v>42318.708333315073</v>
      </c>
      <c r="B7532" s="6">
        <v>55.097869121050678</v>
      </c>
      <c r="C7532" s="6">
        <v>4.2601672404396416</v>
      </c>
      <c r="D7532" s="6">
        <v>0.45783318934049222</v>
      </c>
      <c r="E7532" s="6">
        <v>10.306872213305352</v>
      </c>
      <c r="F7532" s="6">
        <v>0</v>
      </c>
      <c r="G7532" s="6">
        <v>0</v>
      </c>
      <c r="H7532" s="6">
        <v>0</v>
      </c>
      <c r="I7532" s="6">
        <v>12.796302185611614</v>
      </c>
      <c r="J7532" s="6">
        <v>26.715036148039786</v>
      </c>
      <c r="K7532" s="7">
        <v>0</v>
      </c>
      <c r="L7532" s="8">
        <v>109.63408009778756</v>
      </c>
      <c r="M7532" s="1"/>
      <c r="N7532" s="1"/>
      <c r="O7532" s="1"/>
    </row>
    <row r="7533" spans="1:15" x14ac:dyDescent="0.3">
      <c r="A7533" s="5">
        <v>42318.749999981737</v>
      </c>
      <c r="B7533" s="6">
        <v>48.452652976485275</v>
      </c>
      <c r="C7533" s="6">
        <v>3.7463591281418442</v>
      </c>
      <c r="D7533" s="6">
        <v>0.41131667632853441</v>
      </c>
      <c r="E7533" s="6">
        <v>10.306872213305352</v>
      </c>
      <c r="F7533" s="6">
        <v>0</v>
      </c>
      <c r="G7533" s="6">
        <v>0</v>
      </c>
      <c r="H7533" s="6">
        <v>0</v>
      </c>
      <c r="I7533" s="6">
        <v>12.796302185611614</v>
      </c>
      <c r="J7533" s="6">
        <v>26.715036148039786</v>
      </c>
      <c r="K7533" s="7">
        <v>0</v>
      </c>
      <c r="L7533" s="8">
        <v>102.4285393279124</v>
      </c>
      <c r="M7533" s="1"/>
      <c r="N7533" s="1"/>
      <c r="O7533" s="1"/>
    </row>
    <row r="7534" spans="1:15" x14ac:dyDescent="0.3">
      <c r="A7534" s="5">
        <v>42318.791666648402</v>
      </c>
      <c r="B7534" s="6">
        <v>39.521905894682604</v>
      </c>
      <c r="C7534" s="6">
        <v>3.0558337637768611</v>
      </c>
      <c r="D7534" s="6">
        <v>0.33638899901022529</v>
      </c>
      <c r="E7534" s="6">
        <v>8.5336653924924413</v>
      </c>
      <c r="F7534" s="6">
        <v>0</v>
      </c>
      <c r="G7534" s="6">
        <v>0</v>
      </c>
      <c r="H7534" s="6">
        <v>0</v>
      </c>
      <c r="I7534" s="6">
        <v>12.796302185611614</v>
      </c>
      <c r="J7534" s="6">
        <v>22.118948864177373</v>
      </c>
      <c r="K7534" s="7">
        <v>0</v>
      </c>
      <c r="L7534" s="8">
        <v>86.363045099751105</v>
      </c>
      <c r="M7534" s="1"/>
      <c r="N7534" s="1"/>
      <c r="O7534" s="1"/>
    </row>
    <row r="7535" spans="1:15" x14ac:dyDescent="0.3">
      <c r="A7535" s="5">
        <v>42318.833333315066</v>
      </c>
      <c r="B7535" s="6">
        <v>37.553861145597779</v>
      </c>
      <c r="C7535" s="6">
        <v>2.9036645437776225</v>
      </c>
      <c r="D7535" s="6">
        <v>0.31963807093210739</v>
      </c>
      <c r="E7535" s="6">
        <v>8.1087204161318454</v>
      </c>
      <c r="F7535" s="6">
        <v>0</v>
      </c>
      <c r="G7535" s="6">
        <v>0</v>
      </c>
      <c r="H7535" s="6">
        <v>0</v>
      </c>
      <c r="I7535" s="6">
        <v>12.796302185611614</v>
      </c>
      <c r="J7535" s="6">
        <v>21.017507013588968</v>
      </c>
      <c r="K7535" s="7">
        <v>0</v>
      </c>
      <c r="L7535" s="8">
        <v>82.699693375639939</v>
      </c>
      <c r="M7535" s="1"/>
      <c r="N7535" s="1"/>
      <c r="O7535" s="1"/>
    </row>
    <row r="7536" spans="1:15" x14ac:dyDescent="0.3">
      <c r="A7536" s="5">
        <v>42318.87499998173</v>
      </c>
      <c r="B7536" s="6">
        <v>32.37395972960779</v>
      </c>
      <c r="C7536" s="6">
        <v>2.281392942145462</v>
      </c>
      <c r="D7536" s="6">
        <v>0.27517177583642627</v>
      </c>
      <c r="E7536" s="6">
        <v>6.9362939613102474</v>
      </c>
      <c r="F7536" s="6">
        <v>0</v>
      </c>
      <c r="G7536" s="6">
        <v>0</v>
      </c>
      <c r="H7536" s="6">
        <v>0</v>
      </c>
      <c r="I7536" s="6">
        <v>12.796302185611614</v>
      </c>
      <c r="J7536" s="6">
        <v>17.978620484944166</v>
      </c>
      <c r="K7536" s="7">
        <v>0</v>
      </c>
      <c r="L7536" s="8">
        <v>72.641741079455699</v>
      </c>
      <c r="M7536" s="1"/>
      <c r="N7536" s="1"/>
      <c r="O7536" s="1"/>
    </row>
    <row r="7537" spans="1:15" x14ac:dyDescent="0.3">
      <c r="A7537" s="5">
        <v>42318.916666648394</v>
      </c>
      <c r="B7537" s="6">
        <v>30.824991925247421</v>
      </c>
      <c r="C7537" s="6">
        <v>2.1722371809721865</v>
      </c>
      <c r="D7537" s="6">
        <v>0.26200587876979464</v>
      </c>
      <c r="E7537" s="6">
        <v>6.6044193275803833</v>
      </c>
      <c r="F7537" s="6">
        <v>0</v>
      </c>
      <c r="G7537" s="6">
        <v>0</v>
      </c>
      <c r="H7537" s="6">
        <v>0</v>
      </c>
      <c r="I7537" s="6">
        <v>12.796302185611614</v>
      </c>
      <c r="J7537" s="6">
        <v>17.118413561522196</v>
      </c>
      <c r="K7537" s="7">
        <v>0</v>
      </c>
      <c r="L7537" s="8">
        <v>69.77837005970359</v>
      </c>
      <c r="M7537" s="1"/>
      <c r="N7537" s="1"/>
      <c r="O7537" s="1"/>
    </row>
    <row r="7538" spans="1:15" x14ac:dyDescent="0.3">
      <c r="A7538" s="5">
        <v>42318.958333315059</v>
      </c>
      <c r="B7538" s="6">
        <v>28.614776684845843</v>
      </c>
      <c r="C7538" s="6">
        <v>2.0164833129810873</v>
      </c>
      <c r="D7538" s="6">
        <v>0.24321951906088909</v>
      </c>
      <c r="E7538" s="6">
        <v>6.130868895281167</v>
      </c>
      <c r="F7538" s="6">
        <v>0</v>
      </c>
      <c r="G7538" s="6">
        <v>0</v>
      </c>
      <c r="H7538" s="6">
        <v>0</v>
      </c>
      <c r="I7538" s="6">
        <v>12.796302185611614</v>
      </c>
      <c r="J7538" s="6">
        <v>15.890988145258456</v>
      </c>
      <c r="K7538" s="7">
        <v>0</v>
      </c>
      <c r="L7538" s="8">
        <v>65.692638743039055</v>
      </c>
      <c r="M7538" s="1"/>
      <c r="N7538" s="1"/>
      <c r="O7538" s="1"/>
    </row>
    <row r="7539" spans="1:15" x14ac:dyDescent="0.3">
      <c r="A7539" s="5">
        <v>42318.999999981723</v>
      </c>
      <c r="B7539" s="6">
        <v>28.912864810836258</v>
      </c>
      <c r="C7539" s="6">
        <v>2.037489583219632</v>
      </c>
      <c r="D7539" s="6">
        <v>0.24575320476599352</v>
      </c>
      <c r="E7539" s="6">
        <v>6.194735870019958</v>
      </c>
      <c r="F7539" s="6">
        <v>0</v>
      </c>
      <c r="G7539" s="6">
        <v>0</v>
      </c>
      <c r="H7539" s="6">
        <v>0</v>
      </c>
      <c r="I7539" s="6">
        <v>12.796302185611614</v>
      </c>
      <c r="J7539" s="6">
        <v>16.056529009984633</v>
      </c>
      <c r="K7539" s="7">
        <v>0</v>
      </c>
      <c r="L7539" s="8">
        <v>66.243674664438089</v>
      </c>
      <c r="M7539" s="1"/>
      <c r="N7539" s="1"/>
      <c r="O7539" s="1"/>
    </row>
    <row r="7540" spans="1:15" x14ac:dyDescent="0.3">
      <c r="A7540" s="5">
        <v>42319.041666648387</v>
      </c>
      <c r="B7540" s="6">
        <v>28.586846396474137</v>
      </c>
      <c r="C7540" s="6">
        <v>2.0145150655595332</v>
      </c>
      <c r="D7540" s="6">
        <v>0.24298211754698537</v>
      </c>
      <c r="E7540" s="6">
        <v>6.1248846816666296</v>
      </c>
      <c r="F7540" s="6">
        <v>0</v>
      </c>
      <c r="G7540" s="6">
        <v>0</v>
      </c>
      <c r="H7540" s="6">
        <v>0</v>
      </c>
      <c r="I7540" s="6">
        <v>12.796302185611614</v>
      </c>
      <c r="J7540" s="6">
        <v>15.875477282241881</v>
      </c>
      <c r="K7540" s="7">
        <v>0</v>
      </c>
      <c r="L7540" s="8">
        <v>65.641007729100778</v>
      </c>
      <c r="M7540" s="1"/>
      <c r="N7540" s="1"/>
      <c r="O7540" s="1"/>
    </row>
    <row r="7541" spans="1:15" x14ac:dyDescent="0.3">
      <c r="A7541" s="5">
        <v>42319.083333315051</v>
      </c>
      <c r="B7541" s="6">
        <v>28.0241691620026</v>
      </c>
      <c r="C7541" s="6">
        <v>1.9748632008463241</v>
      </c>
      <c r="D7541" s="6">
        <v>0.23819948066458208</v>
      </c>
      <c r="E7541" s="6">
        <v>6.0043280757948372</v>
      </c>
      <c r="F7541" s="6">
        <v>0</v>
      </c>
      <c r="G7541" s="6">
        <v>0</v>
      </c>
      <c r="H7541" s="6">
        <v>0</v>
      </c>
      <c r="I7541" s="6">
        <v>12.796302185611614</v>
      </c>
      <c r="J7541" s="6">
        <v>15.56299896514464</v>
      </c>
      <c r="K7541" s="7">
        <v>0</v>
      </c>
      <c r="L7541" s="8">
        <v>64.600861070064596</v>
      </c>
      <c r="M7541" s="1"/>
      <c r="N7541" s="1"/>
      <c r="O7541" s="1"/>
    </row>
    <row r="7542" spans="1:15" x14ac:dyDescent="0.3">
      <c r="A7542" s="5">
        <v>42319.124999981716</v>
      </c>
      <c r="B7542" s="6">
        <v>30.1762577594905</v>
      </c>
      <c r="C7542" s="6">
        <v>2.1265208843112964</v>
      </c>
      <c r="D7542" s="6">
        <v>0.25649177626493996</v>
      </c>
      <c r="E7542" s="6">
        <v>6.4654245640723538</v>
      </c>
      <c r="F7542" s="6">
        <v>0</v>
      </c>
      <c r="G7542" s="6">
        <v>0</v>
      </c>
      <c r="H7542" s="6">
        <v>0</v>
      </c>
      <c r="I7542" s="6">
        <v>12.796302185611614</v>
      </c>
      <c r="J7542" s="6">
        <v>16.758144213590263</v>
      </c>
      <c r="K7542" s="7">
        <v>0</v>
      </c>
      <c r="L7542" s="8">
        <v>68.579141383340968</v>
      </c>
      <c r="M7542" s="1"/>
      <c r="N7542" s="1"/>
      <c r="O7542" s="1"/>
    </row>
    <row r="7543" spans="1:15" x14ac:dyDescent="0.3">
      <c r="A7543" s="5">
        <v>42319.16666664838</v>
      </c>
      <c r="B7543" s="6">
        <v>31.94443214436459</v>
      </c>
      <c r="C7543" s="6">
        <v>2.2511241332133736</v>
      </c>
      <c r="D7543" s="6">
        <v>0.27152088266829744</v>
      </c>
      <c r="E7543" s="6">
        <v>6.8442653796778981</v>
      </c>
      <c r="F7543" s="6">
        <v>0</v>
      </c>
      <c r="G7543" s="6">
        <v>0</v>
      </c>
      <c r="H7543" s="6">
        <v>0</v>
      </c>
      <c r="I7543" s="6">
        <v>12.796302185611614</v>
      </c>
      <c r="J7543" s="6">
        <v>17.740085764217998</v>
      </c>
      <c r="K7543" s="7">
        <v>0</v>
      </c>
      <c r="L7543" s="8">
        <v>71.847730489753772</v>
      </c>
      <c r="M7543" s="1"/>
      <c r="N7543" s="1"/>
      <c r="O7543" s="1"/>
    </row>
    <row r="7544" spans="1:15" x14ac:dyDescent="0.3">
      <c r="A7544" s="5">
        <v>42319.208333315044</v>
      </c>
      <c r="B7544" s="6">
        <v>37.230472174755121</v>
      </c>
      <c r="C7544" s="6">
        <v>2.6236313741549946</v>
      </c>
      <c r="D7544" s="6">
        <v>0.31645109925143339</v>
      </c>
      <c r="E7544" s="6">
        <v>7.9768277183067884</v>
      </c>
      <c r="F7544" s="6">
        <v>0</v>
      </c>
      <c r="G7544" s="6">
        <v>0</v>
      </c>
      <c r="H7544" s="6">
        <v>0</v>
      </c>
      <c r="I7544" s="6">
        <v>12.796302185611614</v>
      </c>
      <c r="J7544" s="6">
        <v>20.675645960386976</v>
      </c>
      <c r="K7544" s="7">
        <v>0</v>
      </c>
      <c r="L7544" s="8">
        <v>81.619330512466931</v>
      </c>
      <c r="M7544" s="1"/>
      <c r="N7544" s="1"/>
      <c r="O7544" s="1"/>
    </row>
    <row r="7545" spans="1:15" x14ac:dyDescent="0.3">
      <c r="A7545" s="5">
        <v>42319.249999981708</v>
      </c>
      <c r="B7545" s="6">
        <v>42.777162759181806</v>
      </c>
      <c r="C7545" s="6">
        <v>3.0145066596395433</v>
      </c>
      <c r="D7545" s="6">
        <v>0.36359679013632062</v>
      </c>
      <c r="E7545" s="6">
        <v>9.1652358317211373</v>
      </c>
      <c r="F7545" s="6">
        <v>0</v>
      </c>
      <c r="G7545" s="6">
        <v>0</v>
      </c>
      <c r="H7545" s="6">
        <v>0</v>
      </c>
      <c r="I7545" s="6">
        <v>12.796302185611614</v>
      </c>
      <c r="J7545" s="6">
        <v>23.755956364109988</v>
      </c>
      <c r="K7545" s="7">
        <v>0</v>
      </c>
      <c r="L7545" s="8">
        <v>91.872760590400404</v>
      </c>
      <c r="M7545" s="1"/>
      <c r="N7545" s="1"/>
      <c r="O7545" s="1"/>
    </row>
    <row r="7546" spans="1:15" x14ac:dyDescent="0.3">
      <c r="A7546" s="5">
        <v>42319.291666648372</v>
      </c>
      <c r="B7546" s="6">
        <v>34.784272405514514</v>
      </c>
      <c r="C7546" s="6">
        <v>2.4512476764166089</v>
      </c>
      <c r="D7546" s="6">
        <v>0.29565892121159404</v>
      </c>
      <c r="E7546" s="6">
        <v>7.4527163389989193</v>
      </c>
      <c r="F7546" s="6">
        <v>0</v>
      </c>
      <c r="G7546" s="6">
        <v>0</v>
      </c>
      <c r="H7546" s="6">
        <v>0</v>
      </c>
      <c r="I7546" s="6">
        <v>12.796302185611614</v>
      </c>
      <c r="J7546" s="6">
        <v>19.317168417051018</v>
      </c>
      <c r="K7546" s="7">
        <v>0</v>
      </c>
      <c r="L7546" s="8">
        <v>77.097365944804267</v>
      </c>
      <c r="M7546" s="1"/>
      <c r="N7546" s="1"/>
      <c r="O7546" s="1"/>
    </row>
    <row r="7547" spans="1:15" x14ac:dyDescent="0.3">
      <c r="A7547" s="5">
        <v>42319.333333315037</v>
      </c>
      <c r="B7547" s="6">
        <v>29.628192147159311</v>
      </c>
      <c r="C7547" s="6">
        <v>2.0878987006103178</v>
      </c>
      <c r="D7547" s="6">
        <v>0.25183333506467726</v>
      </c>
      <c r="E7547" s="6">
        <v>6.3479985763660105</v>
      </c>
      <c r="F7547" s="6">
        <v>0</v>
      </c>
      <c r="G7547" s="6">
        <v>0</v>
      </c>
      <c r="H7547" s="6">
        <v>0</v>
      </c>
      <c r="I7547" s="6">
        <v>12.796302185611614</v>
      </c>
      <c r="J7547" s="6">
        <v>16.453780344380295</v>
      </c>
      <c r="K7547" s="7">
        <v>0</v>
      </c>
      <c r="L7547" s="8">
        <v>67.566005289192233</v>
      </c>
      <c r="M7547" s="1"/>
      <c r="N7547" s="1"/>
      <c r="O7547" s="1"/>
    </row>
    <row r="7548" spans="1:15" x14ac:dyDescent="0.3">
      <c r="A7548" s="5">
        <v>42319.374999981701</v>
      </c>
      <c r="B7548" s="6">
        <v>28.112745991310135</v>
      </c>
      <c r="C7548" s="6">
        <v>1.9811052100076261</v>
      </c>
      <c r="D7548" s="6">
        <v>0.23895236488455665</v>
      </c>
      <c r="E7548" s="6">
        <v>6.0233061350551003</v>
      </c>
      <c r="F7548" s="6">
        <v>0</v>
      </c>
      <c r="G7548" s="6">
        <v>0</v>
      </c>
      <c r="H7548" s="6">
        <v>0</v>
      </c>
      <c r="I7548" s="6">
        <v>12.796302185611614</v>
      </c>
      <c r="J7548" s="6">
        <v>15.612189401259982</v>
      </c>
      <c r="K7548" s="7">
        <v>0</v>
      </c>
      <c r="L7548" s="8">
        <v>64.764601288129015</v>
      </c>
      <c r="M7548" s="1"/>
      <c r="N7548" s="1"/>
      <c r="O7548" s="1"/>
    </row>
    <row r="7549" spans="1:15" x14ac:dyDescent="0.3">
      <c r="A7549" s="5">
        <v>42319.416666648365</v>
      </c>
      <c r="B7549" s="6">
        <v>26.957343849602502</v>
      </c>
      <c r="C7549" s="6">
        <v>1.8996840210814891</v>
      </c>
      <c r="D7549" s="6">
        <v>0.22913169228860816</v>
      </c>
      <c r="E7549" s="6">
        <v>5.7757550487700922</v>
      </c>
      <c r="F7549" s="6">
        <v>0</v>
      </c>
      <c r="G7549" s="6">
        <v>0</v>
      </c>
      <c r="H7549" s="6">
        <v>0</v>
      </c>
      <c r="I7549" s="6">
        <v>12.796302185611614</v>
      </c>
      <c r="J7549" s="6">
        <v>14.970546031503906</v>
      </c>
      <c r="K7549" s="7">
        <v>0</v>
      </c>
      <c r="L7549" s="8">
        <v>62.628762828858214</v>
      </c>
      <c r="M7549" s="1"/>
      <c r="N7549" s="1"/>
      <c r="O7549" s="1"/>
    </row>
    <row r="7550" spans="1:15" x14ac:dyDescent="0.3">
      <c r="A7550" s="5">
        <v>42319.458333315029</v>
      </c>
      <c r="B7550" s="6">
        <v>27.501831307857021</v>
      </c>
      <c r="C7550" s="6">
        <v>1.9380540522646852</v>
      </c>
      <c r="D7550" s="6">
        <v>0.23375971993984207</v>
      </c>
      <c r="E7550" s="6">
        <v>5.8924143978347034</v>
      </c>
      <c r="F7550" s="6">
        <v>0</v>
      </c>
      <c r="G7550" s="6">
        <v>0</v>
      </c>
      <c r="H7550" s="6">
        <v>0</v>
      </c>
      <c r="I7550" s="6">
        <v>12.796302185611614</v>
      </c>
      <c r="J7550" s="6">
        <v>15.27292280136864</v>
      </c>
      <c r="K7550" s="7">
        <v>0</v>
      </c>
      <c r="L7550" s="8">
        <v>63.635284464876506</v>
      </c>
      <c r="M7550" s="1"/>
      <c r="N7550" s="1"/>
      <c r="O7550" s="1"/>
    </row>
    <row r="7551" spans="1:15" x14ac:dyDescent="0.3">
      <c r="A7551" s="5">
        <v>42319.499999981694</v>
      </c>
      <c r="B7551" s="6">
        <v>27.465403115873542</v>
      </c>
      <c r="C7551" s="6">
        <v>1.9354869575756095</v>
      </c>
      <c r="D7551" s="6">
        <v>0.2334500880516725</v>
      </c>
      <c r="E7551" s="6">
        <v>5.8846094629368135</v>
      </c>
      <c r="F7551" s="6">
        <v>0</v>
      </c>
      <c r="G7551" s="6">
        <v>0</v>
      </c>
      <c r="H7551" s="6">
        <v>0</v>
      </c>
      <c r="I7551" s="6">
        <v>12.796302185611614</v>
      </c>
      <c r="J7551" s="6">
        <v>15.252692695317549</v>
      </c>
      <c r="K7551" s="7">
        <v>0</v>
      </c>
      <c r="L7551" s="8">
        <v>63.567944505366803</v>
      </c>
      <c r="M7551" s="1"/>
      <c r="N7551" s="1"/>
      <c r="O7551" s="1"/>
    </row>
    <row r="7552" spans="1:15" x14ac:dyDescent="0.3">
      <c r="A7552" s="5">
        <v>42319.541666648358</v>
      </c>
      <c r="B7552" s="6">
        <v>27.705695705619878</v>
      </c>
      <c r="C7552" s="6">
        <v>1.9524203763750336</v>
      </c>
      <c r="D7552" s="6">
        <v>0.23549252398453616</v>
      </c>
      <c r="E7552" s="6">
        <v>5.9360934350281456</v>
      </c>
      <c r="F7552" s="6">
        <v>0</v>
      </c>
      <c r="G7552" s="6">
        <v>0</v>
      </c>
      <c r="H7552" s="6">
        <v>0</v>
      </c>
      <c r="I7552" s="6">
        <v>12.796302185611614</v>
      </c>
      <c r="J7552" s="6">
        <v>15.386137269675336</v>
      </c>
      <c r="K7552" s="7">
        <v>0</v>
      </c>
      <c r="L7552" s="8">
        <v>64.012141496294547</v>
      </c>
      <c r="M7552" s="1"/>
      <c r="N7552" s="1"/>
      <c r="O7552" s="1"/>
    </row>
    <row r="7553" spans="1:15" x14ac:dyDescent="0.3">
      <c r="A7553" s="5">
        <v>42319.583333315022</v>
      </c>
      <c r="B7553" s="6">
        <v>28.825626242980857</v>
      </c>
      <c r="C7553" s="6">
        <v>2.0313418813428621</v>
      </c>
      <c r="D7553" s="6">
        <v>0.24501169548388238</v>
      </c>
      <c r="E7553" s="6">
        <v>6.1760445404309108</v>
      </c>
      <c r="F7553" s="6">
        <v>0</v>
      </c>
      <c r="G7553" s="6">
        <v>0</v>
      </c>
      <c r="H7553" s="6">
        <v>0</v>
      </c>
      <c r="I7553" s="6">
        <v>12.796302185611614</v>
      </c>
      <c r="J7553" s="6">
        <v>16.008081766699544</v>
      </c>
      <c r="K7553" s="7">
        <v>0</v>
      </c>
      <c r="L7553" s="8">
        <v>66.082408312549674</v>
      </c>
      <c r="M7553" s="1"/>
      <c r="N7553" s="1"/>
      <c r="O7553" s="1"/>
    </row>
    <row r="7554" spans="1:15" x14ac:dyDescent="0.3">
      <c r="A7554" s="5">
        <v>42319.624999981686</v>
      </c>
      <c r="B7554" s="6">
        <v>29.508057571074794</v>
      </c>
      <c r="C7554" s="6">
        <v>2.0794328170336418</v>
      </c>
      <c r="D7554" s="6">
        <v>0.25081221670545784</v>
      </c>
      <c r="E7554" s="6">
        <v>6.3222591011334677</v>
      </c>
      <c r="F7554" s="6">
        <v>0</v>
      </c>
      <c r="G7554" s="6">
        <v>0</v>
      </c>
      <c r="H7554" s="6">
        <v>0</v>
      </c>
      <c r="I7554" s="6">
        <v>12.796302185611614</v>
      </c>
      <c r="J7554" s="6">
        <v>16.387064565137273</v>
      </c>
      <c r="K7554" s="7">
        <v>0</v>
      </c>
      <c r="L7554" s="8">
        <v>67.343928456696247</v>
      </c>
      <c r="M7554" s="1"/>
      <c r="N7554" s="1"/>
      <c r="O7554" s="1"/>
    </row>
    <row r="7555" spans="1:15" x14ac:dyDescent="0.3">
      <c r="A7555" s="5">
        <v>42319.666666648351</v>
      </c>
      <c r="B7555" s="6">
        <v>39.052734765552309</v>
      </c>
      <c r="C7555" s="6">
        <v>2.7520462189284727</v>
      </c>
      <c r="D7555" s="6">
        <v>0.33193994390738557</v>
      </c>
      <c r="E7555" s="6">
        <v>8.3672572212170611</v>
      </c>
      <c r="F7555" s="6">
        <v>0</v>
      </c>
      <c r="G7555" s="6">
        <v>0</v>
      </c>
      <c r="H7555" s="6">
        <v>0</v>
      </c>
      <c r="I7555" s="6">
        <v>12.796302185611614</v>
      </c>
      <c r="J7555" s="6">
        <v>21.687624965040246</v>
      </c>
      <c r="K7555" s="7">
        <v>0</v>
      </c>
      <c r="L7555" s="8">
        <v>84.987905300257083</v>
      </c>
      <c r="M7555" s="1"/>
      <c r="N7555" s="1"/>
      <c r="O7555" s="1"/>
    </row>
    <row r="7556" spans="1:15" x14ac:dyDescent="0.3">
      <c r="A7556" s="5">
        <v>42319.708333315015</v>
      </c>
      <c r="B7556" s="6">
        <v>61.51760976406409</v>
      </c>
      <c r="C7556" s="6">
        <v>4.3351459600735982</v>
      </c>
      <c r="D7556" s="6">
        <v>0.50231262943636945</v>
      </c>
      <c r="E7556" s="6">
        <v>10.241337298274404</v>
      </c>
      <c r="F7556" s="6">
        <v>0</v>
      </c>
      <c r="G7556" s="6">
        <v>0</v>
      </c>
      <c r="H7556" s="6">
        <v>0</v>
      </c>
      <c r="I7556" s="6">
        <v>12.796302185611614</v>
      </c>
      <c r="J7556" s="6">
        <v>26.545172043025424</v>
      </c>
      <c r="K7556" s="7">
        <v>0</v>
      </c>
      <c r="L7556" s="8">
        <v>115.9378798804855</v>
      </c>
      <c r="M7556" s="1"/>
      <c r="N7556" s="1"/>
      <c r="O7556" s="1"/>
    </row>
    <row r="7557" spans="1:15" x14ac:dyDescent="0.3">
      <c r="A7557" s="5">
        <v>42319.749999981679</v>
      </c>
      <c r="B7557" s="6">
        <v>55.066245350735883</v>
      </c>
      <c r="C7557" s="6">
        <v>3.8805183098663596</v>
      </c>
      <c r="D7557" s="6">
        <v>0.45715307854307202</v>
      </c>
      <c r="E7557" s="6">
        <v>10.241337298274404</v>
      </c>
      <c r="F7557" s="6">
        <v>0</v>
      </c>
      <c r="G7557" s="6">
        <v>0</v>
      </c>
      <c r="H7557" s="6">
        <v>0</v>
      </c>
      <c r="I7557" s="6">
        <v>12.796302185611614</v>
      </c>
      <c r="J7557" s="6">
        <v>26.545172043025424</v>
      </c>
      <c r="K7557" s="7">
        <v>0</v>
      </c>
      <c r="L7557" s="8">
        <v>108.98672826605676</v>
      </c>
      <c r="M7557" s="1"/>
      <c r="N7557" s="1"/>
      <c r="O7557" s="1"/>
    </row>
    <row r="7558" spans="1:15" x14ac:dyDescent="0.3">
      <c r="A7558" s="5">
        <v>42319.791666648343</v>
      </c>
      <c r="B7558" s="6">
        <v>46.87291979927587</v>
      </c>
      <c r="C7558" s="6">
        <v>3.3031346582549719</v>
      </c>
      <c r="D7558" s="6">
        <v>0.39840985432526776</v>
      </c>
      <c r="E7558" s="6">
        <v>10.042773675762385</v>
      </c>
      <c r="F7558" s="6">
        <v>0</v>
      </c>
      <c r="G7558" s="6">
        <v>0</v>
      </c>
      <c r="H7558" s="6">
        <v>0</v>
      </c>
      <c r="I7558" s="6">
        <v>12.796302185611614</v>
      </c>
      <c r="J7558" s="6">
        <v>26.03050238929222</v>
      </c>
      <c r="K7558" s="7">
        <v>0</v>
      </c>
      <c r="L7558" s="8">
        <v>99.444042562522327</v>
      </c>
      <c r="M7558" s="1"/>
      <c r="N7558" s="1"/>
      <c r="O7558" s="1"/>
    </row>
    <row r="7559" spans="1:15" x14ac:dyDescent="0.3">
      <c r="A7559" s="5">
        <v>42319.833333315008</v>
      </c>
      <c r="B7559" s="6">
        <v>42.688490787745195</v>
      </c>
      <c r="C7559" s="6">
        <v>3.0082579458124052</v>
      </c>
      <c r="D7559" s="6">
        <v>0.36284309722847363</v>
      </c>
      <c r="E7559" s="6">
        <v>9.1462373877510323</v>
      </c>
      <c r="F7559" s="6">
        <v>0</v>
      </c>
      <c r="G7559" s="6">
        <v>0</v>
      </c>
      <c r="H7559" s="6">
        <v>0</v>
      </c>
      <c r="I7559" s="6">
        <v>12.796302185611614</v>
      </c>
      <c r="J7559" s="6">
        <v>23.706713091571629</v>
      </c>
      <c r="K7559" s="7">
        <v>0</v>
      </c>
      <c r="L7559" s="8">
        <v>91.708844495720342</v>
      </c>
      <c r="M7559" s="1"/>
      <c r="N7559" s="1"/>
      <c r="O7559" s="1"/>
    </row>
    <row r="7560" spans="1:15" x14ac:dyDescent="0.3">
      <c r="A7560" s="5">
        <v>42319.874999981672</v>
      </c>
      <c r="B7560" s="6">
        <v>35.879355388416336</v>
      </c>
      <c r="C7560" s="6">
        <v>2.5284181742217005</v>
      </c>
      <c r="D7560" s="6">
        <v>0.30496689377998382</v>
      </c>
      <c r="E7560" s="6">
        <v>7.6873437230099242</v>
      </c>
      <c r="F7560" s="6">
        <v>0</v>
      </c>
      <c r="G7560" s="6">
        <v>0</v>
      </c>
      <c r="H7560" s="6">
        <v>0</v>
      </c>
      <c r="I7560" s="6">
        <v>12.796302185611614</v>
      </c>
      <c r="J7560" s="6">
        <v>19.925314022764692</v>
      </c>
      <c r="K7560" s="7">
        <v>0</v>
      </c>
      <c r="L7560" s="8">
        <v>79.121700387804253</v>
      </c>
      <c r="M7560" s="1"/>
      <c r="N7560" s="1"/>
      <c r="O7560" s="1"/>
    </row>
    <row r="7561" spans="1:15" x14ac:dyDescent="0.3">
      <c r="A7561" s="5">
        <v>42319.916666648336</v>
      </c>
      <c r="B7561" s="6">
        <v>33.605523735041338</v>
      </c>
      <c r="C7561" s="6">
        <v>2.3681812576083643</v>
      </c>
      <c r="D7561" s="6">
        <v>0.28563980808400563</v>
      </c>
      <c r="E7561" s="6">
        <v>7.2001631341023282</v>
      </c>
      <c r="F7561" s="6">
        <v>0</v>
      </c>
      <c r="G7561" s="6">
        <v>0</v>
      </c>
      <c r="H7561" s="6">
        <v>0</v>
      </c>
      <c r="I7561" s="6">
        <v>12.796302185611614</v>
      </c>
      <c r="J7561" s="6">
        <v>18.66255973863877</v>
      </c>
      <c r="K7561" s="7">
        <v>0</v>
      </c>
      <c r="L7561" s="8">
        <v>74.918369859086425</v>
      </c>
      <c r="M7561" s="1"/>
      <c r="N7561" s="1"/>
      <c r="O7561" s="1"/>
    </row>
    <row r="7562" spans="1:15" x14ac:dyDescent="0.3">
      <c r="A7562" s="5">
        <v>42319.958333315</v>
      </c>
      <c r="B7562" s="6">
        <v>29.614594738347414</v>
      </c>
      <c r="C7562" s="6">
        <v>2.0869404912113434</v>
      </c>
      <c r="D7562" s="6">
        <v>0.25171775998023305</v>
      </c>
      <c r="E7562" s="6">
        <v>6.3450852588287319</v>
      </c>
      <c r="F7562" s="6">
        <v>0</v>
      </c>
      <c r="G7562" s="6">
        <v>0</v>
      </c>
      <c r="H7562" s="6">
        <v>0</v>
      </c>
      <c r="I7562" s="6">
        <v>12.796302185611614</v>
      </c>
      <c r="J7562" s="6">
        <v>16.446229131780743</v>
      </c>
      <c r="K7562" s="7">
        <v>0</v>
      </c>
      <c r="L7562" s="8">
        <v>67.54086956576009</v>
      </c>
      <c r="M7562" s="1"/>
      <c r="N7562" s="1"/>
      <c r="O7562" s="1"/>
    </row>
    <row r="7563" spans="1:15" x14ac:dyDescent="0.3">
      <c r="A7563" s="5">
        <v>42319.999999981665</v>
      </c>
      <c r="B7563" s="6">
        <v>30.279103004810764</v>
      </c>
      <c r="C7563" s="6">
        <v>2.1337683887490155</v>
      </c>
      <c r="D7563" s="6">
        <v>0.25736593898792715</v>
      </c>
      <c r="E7563" s="6">
        <v>6.487459707750256</v>
      </c>
      <c r="F7563" s="6">
        <v>0</v>
      </c>
      <c r="G7563" s="6">
        <v>0</v>
      </c>
      <c r="H7563" s="6">
        <v>0</v>
      </c>
      <c r="I7563" s="6">
        <v>12.796302185611614</v>
      </c>
      <c r="J7563" s="6">
        <v>16.815258500805584</v>
      </c>
      <c r="K7563" s="7">
        <v>0</v>
      </c>
      <c r="L7563" s="8">
        <v>68.769257726715153</v>
      </c>
      <c r="M7563" s="1"/>
      <c r="N7563" s="1"/>
      <c r="O7563" s="1"/>
    </row>
    <row r="7564" spans="1:15" x14ac:dyDescent="0.3">
      <c r="A7564" s="5">
        <v>42320.041666648329</v>
      </c>
      <c r="B7564" s="6">
        <v>28.545638297104098</v>
      </c>
      <c r="C7564" s="6">
        <v>2.0116111307969269</v>
      </c>
      <c r="D7564" s="6">
        <v>0.24263185746211455</v>
      </c>
      <c r="E7564" s="6">
        <v>6.1160556260551209</v>
      </c>
      <c r="F7564" s="6">
        <v>0</v>
      </c>
      <c r="G7564" s="6">
        <v>0</v>
      </c>
      <c r="H7564" s="6">
        <v>0</v>
      </c>
      <c r="I7564" s="6">
        <v>12.796302185611614</v>
      </c>
      <c r="J7564" s="6">
        <v>15.85259269272402</v>
      </c>
      <c r="K7564" s="7">
        <v>0</v>
      </c>
      <c r="L7564" s="8">
        <v>65.564831789753896</v>
      </c>
      <c r="M7564" s="1"/>
      <c r="N7564" s="1"/>
      <c r="O7564" s="1"/>
    </row>
    <row r="7565" spans="1:15" x14ac:dyDescent="0.3">
      <c r="A7565" s="5">
        <v>42320.083333314993</v>
      </c>
      <c r="B7565" s="6">
        <v>28.297602925037427</v>
      </c>
      <c r="C7565" s="6">
        <v>1.9941320781273884</v>
      </c>
      <c r="D7565" s="6">
        <v>0.24052360952544299</v>
      </c>
      <c r="E7565" s="6">
        <v>6.0629127214544267</v>
      </c>
      <c r="F7565" s="6">
        <v>0</v>
      </c>
      <c r="G7565" s="6">
        <v>0</v>
      </c>
      <c r="H7565" s="6">
        <v>0</v>
      </c>
      <c r="I7565" s="6">
        <v>12.796302185611614</v>
      </c>
      <c r="J7565" s="6">
        <v>15.714848225921893</v>
      </c>
      <c r="K7565" s="7">
        <v>0</v>
      </c>
      <c r="L7565" s="8">
        <v>65.106321745678201</v>
      </c>
      <c r="M7565" s="1"/>
      <c r="N7565" s="1"/>
      <c r="O7565" s="1"/>
    </row>
    <row r="7566" spans="1:15" x14ac:dyDescent="0.3">
      <c r="A7566" s="5">
        <v>42320.124999981657</v>
      </c>
      <c r="B7566" s="6">
        <v>29.026903758411915</v>
      </c>
      <c r="C7566" s="6">
        <v>2.0455259078552888</v>
      </c>
      <c r="D7566" s="6">
        <v>0.24672251157866038</v>
      </c>
      <c r="E7566" s="6">
        <v>6.2191693242538504</v>
      </c>
      <c r="F7566" s="6">
        <v>0</v>
      </c>
      <c r="G7566" s="6">
        <v>0</v>
      </c>
      <c r="H7566" s="6">
        <v>0</v>
      </c>
      <c r="I7566" s="6">
        <v>12.796302185611614</v>
      </c>
      <c r="J7566" s="6">
        <v>16.119859630523155</v>
      </c>
      <c r="K7566" s="7">
        <v>0</v>
      </c>
      <c r="L7566" s="8">
        <v>66.45448331823448</v>
      </c>
      <c r="M7566" s="1"/>
      <c r="N7566" s="1"/>
      <c r="O7566" s="1"/>
    </row>
    <row r="7567" spans="1:15" x14ac:dyDescent="0.3">
      <c r="A7567" s="5">
        <v>42320.166666648322</v>
      </c>
      <c r="B7567" s="6">
        <v>30.642109564042102</v>
      </c>
      <c r="C7567" s="6">
        <v>2.1593494609780479</v>
      </c>
      <c r="D7567" s="6">
        <v>0.26045141757560214</v>
      </c>
      <c r="E7567" s="6">
        <v>6.5652358039010617</v>
      </c>
      <c r="F7567" s="6">
        <v>0</v>
      </c>
      <c r="G7567" s="6">
        <v>0</v>
      </c>
      <c r="H7567" s="6">
        <v>0</v>
      </c>
      <c r="I7567" s="6">
        <v>12.796302185611614</v>
      </c>
      <c r="J7567" s="6">
        <v>17.016851299971165</v>
      </c>
      <c r="K7567" s="7">
        <v>0</v>
      </c>
      <c r="L7567" s="8">
        <v>69.440299732079595</v>
      </c>
      <c r="M7567" s="1"/>
      <c r="N7567" s="1"/>
      <c r="O7567" s="1"/>
    </row>
    <row r="7568" spans="1:15" x14ac:dyDescent="0.3">
      <c r="A7568" s="5">
        <v>42320.208333314986</v>
      </c>
      <c r="B7568" s="6">
        <v>36.77545654341823</v>
      </c>
      <c r="C7568" s="6">
        <v>2.591566422614684</v>
      </c>
      <c r="D7568" s="6">
        <v>0.3125835631096065</v>
      </c>
      <c r="E7568" s="6">
        <v>7.8793381865255583</v>
      </c>
      <c r="F7568" s="6">
        <v>0</v>
      </c>
      <c r="G7568" s="6">
        <v>0</v>
      </c>
      <c r="H7568" s="6">
        <v>0</v>
      </c>
      <c r="I7568" s="6">
        <v>12.796302185611614</v>
      </c>
      <c r="J7568" s="6">
        <v>20.422956656426368</v>
      </c>
      <c r="K7568" s="7">
        <v>0</v>
      </c>
      <c r="L7568" s="8">
        <v>80.778203557706064</v>
      </c>
      <c r="M7568" s="1"/>
      <c r="N7568" s="1"/>
      <c r="O7568" s="1"/>
    </row>
    <row r="7569" spans="1:15" x14ac:dyDescent="0.3">
      <c r="A7569" s="5">
        <v>42320.24999998165</v>
      </c>
      <c r="B7569" s="6">
        <v>41.320634515419677</v>
      </c>
      <c r="C7569" s="6">
        <v>2.9118651143016261</v>
      </c>
      <c r="D7569" s="6">
        <v>0.35121660968451796</v>
      </c>
      <c r="E7569" s="6">
        <v>8.8531668680828872</v>
      </c>
      <c r="F7569" s="6">
        <v>0</v>
      </c>
      <c r="G7569" s="6">
        <v>0</v>
      </c>
      <c r="H7569" s="6">
        <v>0</v>
      </c>
      <c r="I7569" s="6">
        <v>12.796302185611614</v>
      </c>
      <c r="J7569" s="6">
        <v>22.947085013836059</v>
      </c>
      <c r="K7569" s="7">
        <v>0</v>
      </c>
      <c r="L7569" s="8">
        <v>89.180270306936379</v>
      </c>
      <c r="M7569" s="1"/>
      <c r="N7569" s="1"/>
      <c r="O7569" s="1"/>
    </row>
    <row r="7570" spans="1:15" x14ac:dyDescent="0.3">
      <c r="A7570" s="5">
        <v>42320.291666648314</v>
      </c>
      <c r="B7570" s="6">
        <v>34.125192193282352</v>
      </c>
      <c r="C7570" s="6">
        <v>2.4048022938606084</v>
      </c>
      <c r="D7570" s="6">
        <v>0.29005687951100134</v>
      </c>
      <c r="E7570" s="6">
        <v>7.3115048797178348</v>
      </c>
      <c r="F7570" s="6">
        <v>0</v>
      </c>
      <c r="G7570" s="6">
        <v>0</v>
      </c>
      <c r="H7570" s="6">
        <v>0</v>
      </c>
      <c r="I7570" s="6">
        <v>12.796302185611614</v>
      </c>
      <c r="J7570" s="6">
        <v>18.951153474676776</v>
      </c>
      <c r="K7570" s="7">
        <v>0</v>
      </c>
      <c r="L7570" s="8">
        <v>75.879011906660182</v>
      </c>
      <c r="M7570" s="1"/>
      <c r="N7570" s="1"/>
      <c r="O7570" s="1"/>
    </row>
    <row r="7571" spans="1:15" x14ac:dyDescent="0.3">
      <c r="A7571" s="5">
        <v>42320.333333314979</v>
      </c>
      <c r="B7571" s="6">
        <v>29.072157660955515</v>
      </c>
      <c r="C7571" s="6">
        <v>2.2478592303450822</v>
      </c>
      <c r="D7571" s="6">
        <v>0.24744641720206237</v>
      </c>
      <c r="E7571" s="6">
        <v>6.2773305107676807</v>
      </c>
      <c r="F7571" s="6">
        <v>0</v>
      </c>
      <c r="G7571" s="6">
        <v>0</v>
      </c>
      <c r="H7571" s="6">
        <v>0</v>
      </c>
      <c r="I7571" s="6">
        <v>12.796302185611614</v>
      </c>
      <c r="J7571" s="6">
        <v>16.270611300668442</v>
      </c>
      <c r="K7571" s="7">
        <v>0</v>
      </c>
      <c r="L7571" s="8">
        <v>66.911707305550408</v>
      </c>
      <c r="M7571" s="1"/>
      <c r="N7571" s="1"/>
      <c r="O7571" s="1"/>
    </row>
    <row r="7572" spans="1:15" x14ac:dyDescent="0.3">
      <c r="A7572" s="5">
        <v>42320.374999981643</v>
      </c>
      <c r="B7572" s="6">
        <v>26.708484218125335</v>
      </c>
      <c r="C7572" s="6">
        <v>2.0650999997454522</v>
      </c>
      <c r="D7572" s="6">
        <v>0.22732811254490579</v>
      </c>
      <c r="E7572" s="6">
        <v>5.7669604311469191</v>
      </c>
      <c r="F7572" s="6">
        <v>0</v>
      </c>
      <c r="G7572" s="6">
        <v>0</v>
      </c>
      <c r="H7572" s="6">
        <v>0</v>
      </c>
      <c r="I7572" s="6">
        <v>12.796302185611614</v>
      </c>
      <c r="J7572" s="6">
        <v>14.947750703993401</v>
      </c>
      <c r="K7572" s="7">
        <v>0</v>
      </c>
      <c r="L7572" s="8">
        <v>62.51192565116763</v>
      </c>
      <c r="M7572" s="1"/>
      <c r="N7572" s="1"/>
      <c r="O7572" s="1"/>
    </row>
    <row r="7573" spans="1:15" x14ac:dyDescent="0.3">
      <c r="A7573" s="5">
        <v>42320.416666648307</v>
      </c>
      <c r="B7573" s="6">
        <v>24.934155943276856</v>
      </c>
      <c r="C7573" s="6">
        <v>1.9279089375341678</v>
      </c>
      <c r="D7573" s="6">
        <v>0.21436484583514989</v>
      </c>
      <c r="E7573" s="6">
        <v>5.6893934617445536</v>
      </c>
      <c r="F7573" s="6">
        <v>0</v>
      </c>
      <c r="G7573" s="6">
        <v>0</v>
      </c>
      <c r="H7573" s="6">
        <v>0</v>
      </c>
      <c r="I7573" s="6">
        <v>12.796302185611614</v>
      </c>
      <c r="J7573" s="6">
        <v>14.746699953717965</v>
      </c>
      <c r="K7573" s="7">
        <v>0</v>
      </c>
      <c r="L7573" s="8">
        <v>60.308825327720307</v>
      </c>
      <c r="M7573" s="1"/>
      <c r="N7573" s="1"/>
      <c r="O7573" s="1"/>
    </row>
    <row r="7574" spans="1:15" x14ac:dyDescent="0.3">
      <c r="A7574" s="5">
        <v>42320.458333314971</v>
      </c>
      <c r="B7574" s="6">
        <v>25.607038698771458</v>
      </c>
      <c r="C7574" s="6">
        <v>1.9799362321890106</v>
      </c>
      <c r="D7574" s="6">
        <v>0.2190750251236121</v>
      </c>
      <c r="E7574" s="6">
        <v>5.6893934617445536</v>
      </c>
      <c r="F7574" s="6">
        <v>0</v>
      </c>
      <c r="G7574" s="6">
        <v>0</v>
      </c>
      <c r="H7574" s="6">
        <v>0</v>
      </c>
      <c r="I7574" s="6">
        <v>12.796302185611614</v>
      </c>
      <c r="J7574" s="6">
        <v>14.746699953717965</v>
      </c>
      <c r="K7574" s="7">
        <v>0</v>
      </c>
      <c r="L7574" s="8">
        <v>61.038445557158212</v>
      </c>
      <c r="M7574" s="1"/>
      <c r="N7574" s="1"/>
      <c r="O7574" s="1"/>
    </row>
    <row r="7575" spans="1:15" x14ac:dyDescent="0.3">
      <c r="A7575" s="5">
        <v>42320.499999981635</v>
      </c>
      <c r="B7575" s="6">
        <v>24.851196901782604</v>
      </c>
      <c r="C7575" s="6">
        <v>1.9214945444458322</v>
      </c>
      <c r="D7575" s="6">
        <v>0.21378413254469011</v>
      </c>
      <c r="E7575" s="6">
        <v>5.6893934617445536</v>
      </c>
      <c r="F7575" s="6">
        <v>0</v>
      </c>
      <c r="G7575" s="6">
        <v>0</v>
      </c>
      <c r="H7575" s="6">
        <v>0</v>
      </c>
      <c r="I7575" s="6">
        <v>12.796302185611614</v>
      </c>
      <c r="J7575" s="6">
        <v>14.746699953717965</v>
      </c>
      <c r="K7575" s="7">
        <v>0</v>
      </c>
      <c r="L7575" s="8">
        <v>60.218871179847255</v>
      </c>
      <c r="M7575" s="1"/>
      <c r="N7575" s="1"/>
      <c r="O7575" s="1"/>
    </row>
    <row r="7576" spans="1:15" x14ac:dyDescent="0.3">
      <c r="A7576" s="5">
        <v>42320.5416666483</v>
      </c>
      <c r="B7576" s="6">
        <v>25.118612286677873</v>
      </c>
      <c r="C7576" s="6">
        <v>1.9421711020059345</v>
      </c>
      <c r="D7576" s="6">
        <v>0.21565604023895699</v>
      </c>
      <c r="E7576" s="6">
        <v>5.6893934617445536</v>
      </c>
      <c r="F7576" s="6">
        <v>0</v>
      </c>
      <c r="G7576" s="6">
        <v>0</v>
      </c>
      <c r="H7576" s="6">
        <v>0</v>
      </c>
      <c r="I7576" s="6">
        <v>12.796302185611614</v>
      </c>
      <c r="J7576" s="6">
        <v>14.746699953717965</v>
      </c>
      <c r="K7576" s="7">
        <v>0</v>
      </c>
      <c r="L7576" s="8">
        <v>60.508835029996902</v>
      </c>
      <c r="M7576" s="1"/>
      <c r="N7576" s="1"/>
      <c r="O7576" s="1"/>
    </row>
    <row r="7577" spans="1:15" x14ac:dyDescent="0.3">
      <c r="A7577" s="5">
        <v>42320.583333314964</v>
      </c>
      <c r="B7577" s="6">
        <v>27.476429705095825</v>
      </c>
      <c r="C7577" s="6">
        <v>2.1244775447980109</v>
      </c>
      <c r="D7577" s="6">
        <v>0.23386444746622292</v>
      </c>
      <c r="E7577" s="6">
        <v>5.9327770757931626</v>
      </c>
      <c r="F7577" s="6">
        <v>0</v>
      </c>
      <c r="G7577" s="6">
        <v>0</v>
      </c>
      <c r="H7577" s="6">
        <v>0</v>
      </c>
      <c r="I7577" s="6">
        <v>12.796302185611614</v>
      </c>
      <c r="J7577" s="6">
        <v>15.377541387723092</v>
      </c>
      <c r="K7577" s="7">
        <v>0</v>
      </c>
      <c r="L7577" s="8">
        <v>63.94139234648793</v>
      </c>
      <c r="M7577" s="1"/>
      <c r="N7577" s="1"/>
      <c r="O7577" s="1"/>
    </row>
    <row r="7578" spans="1:15" x14ac:dyDescent="0.3">
      <c r="A7578" s="5">
        <v>42320.624999981628</v>
      </c>
      <c r="B7578" s="6">
        <v>29.659642286688673</v>
      </c>
      <c r="C7578" s="6">
        <v>2.2932835416067698</v>
      </c>
      <c r="D7578" s="6">
        <v>0.25244676727907778</v>
      </c>
      <c r="E7578" s="6">
        <v>6.4041816103224409</v>
      </c>
      <c r="F7578" s="6">
        <v>0</v>
      </c>
      <c r="G7578" s="6">
        <v>0</v>
      </c>
      <c r="H7578" s="6">
        <v>0</v>
      </c>
      <c r="I7578" s="6">
        <v>12.796302185611614</v>
      </c>
      <c r="J7578" s="6">
        <v>16.599404715381521</v>
      </c>
      <c r="K7578" s="7">
        <v>0</v>
      </c>
      <c r="L7578" s="8">
        <v>68.005261106890089</v>
      </c>
      <c r="M7578" s="1"/>
      <c r="N7578" s="1"/>
      <c r="O7578" s="1"/>
    </row>
    <row r="7579" spans="1:15" x14ac:dyDescent="0.3">
      <c r="A7579" s="5">
        <v>42320.666666648292</v>
      </c>
      <c r="B7579" s="6">
        <v>36.243604356848977</v>
      </c>
      <c r="C7579" s="6">
        <v>2.8023554888715649</v>
      </c>
      <c r="D7579" s="6">
        <v>0.30848587673408256</v>
      </c>
      <c r="E7579" s="6">
        <v>7.8258066051628177</v>
      </c>
      <c r="F7579" s="6">
        <v>0</v>
      </c>
      <c r="G7579" s="6">
        <v>0</v>
      </c>
      <c r="H7579" s="6">
        <v>0</v>
      </c>
      <c r="I7579" s="6">
        <v>12.796302185611614</v>
      </c>
      <c r="J7579" s="6">
        <v>20.284204753659871</v>
      </c>
      <c r="K7579" s="7">
        <v>0</v>
      </c>
      <c r="L7579" s="8">
        <v>80.260759266888925</v>
      </c>
      <c r="M7579" s="1"/>
      <c r="N7579" s="1"/>
      <c r="O7579" s="1"/>
    </row>
    <row r="7580" spans="1:15" x14ac:dyDescent="0.3">
      <c r="A7580" s="5">
        <v>42320.708333314957</v>
      </c>
      <c r="B7580" s="6">
        <v>54.581165094930384</v>
      </c>
      <c r="C7580" s="6">
        <v>4.2202156851400199</v>
      </c>
      <c r="D7580" s="6">
        <v>0.45421626115765018</v>
      </c>
      <c r="E7580" s="6">
        <v>10.306872213305352</v>
      </c>
      <c r="F7580" s="6">
        <v>0</v>
      </c>
      <c r="G7580" s="6">
        <v>0</v>
      </c>
      <c r="H7580" s="6">
        <v>0</v>
      </c>
      <c r="I7580" s="6">
        <v>12.796302185611614</v>
      </c>
      <c r="J7580" s="6">
        <v>26.715036148039786</v>
      </c>
      <c r="K7580" s="7">
        <v>0</v>
      </c>
      <c r="L7580" s="8">
        <v>109.07380758818479</v>
      </c>
      <c r="M7580" s="1"/>
      <c r="N7580" s="1"/>
      <c r="O7580" s="1"/>
    </row>
    <row r="7581" spans="1:15" x14ac:dyDescent="0.3">
      <c r="A7581" s="5">
        <v>42320.749999981621</v>
      </c>
      <c r="B7581" s="6">
        <v>49.825129377650377</v>
      </c>
      <c r="C7581" s="6">
        <v>3.8524790034799299</v>
      </c>
      <c r="D7581" s="6">
        <v>0.42092401113669015</v>
      </c>
      <c r="E7581" s="6">
        <v>10.306872213305352</v>
      </c>
      <c r="F7581" s="6">
        <v>0</v>
      </c>
      <c r="G7581" s="6">
        <v>0</v>
      </c>
      <c r="H7581" s="6">
        <v>0</v>
      </c>
      <c r="I7581" s="6">
        <v>12.796302185611614</v>
      </c>
      <c r="J7581" s="6">
        <v>26.715036148039786</v>
      </c>
      <c r="K7581" s="7">
        <v>0</v>
      </c>
      <c r="L7581" s="8">
        <v>103.91674293922374</v>
      </c>
      <c r="M7581" s="1"/>
      <c r="N7581" s="1"/>
      <c r="O7581" s="1"/>
    </row>
    <row r="7582" spans="1:15" x14ac:dyDescent="0.3">
      <c r="A7582" s="5">
        <v>42320.791666648285</v>
      </c>
      <c r="B7582" s="6">
        <v>40.372357728500788</v>
      </c>
      <c r="C7582" s="6">
        <v>3.1215906995676832</v>
      </c>
      <c r="D7582" s="6">
        <v>0.34362758314751007</v>
      </c>
      <c r="E7582" s="6">
        <v>8.7172970068577911</v>
      </c>
      <c r="F7582" s="6">
        <v>0</v>
      </c>
      <c r="G7582" s="6">
        <v>0</v>
      </c>
      <c r="H7582" s="6">
        <v>0</v>
      </c>
      <c r="I7582" s="6">
        <v>12.796302185611614</v>
      </c>
      <c r="J7582" s="6">
        <v>22.594915298432792</v>
      </c>
      <c r="K7582" s="7">
        <v>0</v>
      </c>
      <c r="L7582" s="8">
        <v>87.946090502118182</v>
      </c>
      <c r="M7582" s="1"/>
      <c r="N7582" s="1"/>
      <c r="O7582" s="1"/>
    </row>
    <row r="7583" spans="1:15" x14ac:dyDescent="0.3">
      <c r="A7583" s="5">
        <v>42320.833333314949</v>
      </c>
      <c r="B7583" s="6">
        <v>37.994852673639663</v>
      </c>
      <c r="C7583" s="6">
        <v>2.9377620087258207</v>
      </c>
      <c r="D7583" s="6">
        <v>0.32339155132056097</v>
      </c>
      <c r="E7583" s="6">
        <v>8.2039403721547597</v>
      </c>
      <c r="F7583" s="6">
        <v>0</v>
      </c>
      <c r="G7583" s="6">
        <v>0</v>
      </c>
      <c r="H7583" s="6">
        <v>0</v>
      </c>
      <c r="I7583" s="6">
        <v>12.796302185611614</v>
      </c>
      <c r="J7583" s="6">
        <v>21.264313660117779</v>
      </c>
      <c r="K7583" s="7">
        <v>0</v>
      </c>
      <c r="L7583" s="8">
        <v>83.5205624515702</v>
      </c>
      <c r="M7583" s="1"/>
      <c r="N7583" s="1"/>
      <c r="O7583" s="1"/>
    </row>
    <row r="7584" spans="1:15" x14ac:dyDescent="0.3">
      <c r="A7584" s="5">
        <v>42320.874999981614</v>
      </c>
      <c r="B7584" s="6">
        <v>35.615268674995463</v>
      </c>
      <c r="C7584" s="6">
        <v>2.5098079835269314</v>
      </c>
      <c r="D7584" s="6">
        <v>0.30272221285390088</v>
      </c>
      <c r="E7584" s="6">
        <v>7.6307617327046664</v>
      </c>
      <c r="F7584" s="6">
        <v>0</v>
      </c>
      <c r="G7584" s="6">
        <v>0</v>
      </c>
      <c r="H7584" s="6">
        <v>0</v>
      </c>
      <c r="I7584" s="6">
        <v>12.796302185611614</v>
      </c>
      <c r="J7584" s="6">
        <v>19.778655571485782</v>
      </c>
      <c r="K7584" s="7">
        <v>0</v>
      </c>
      <c r="L7584" s="8">
        <v>78.633518361178361</v>
      </c>
      <c r="M7584" s="1"/>
      <c r="N7584" s="1"/>
      <c r="O7584" s="1"/>
    </row>
    <row r="7585" spans="1:15" x14ac:dyDescent="0.3">
      <c r="A7585" s="5">
        <v>42320.916666648278</v>
      </c>
      <c r="B7585" s="6">
        <v>33.875732951569589</v>
      </c>
      <c r="C7585" s="6">
        <v>2.3872229010971102</v>
      </c>
      <c r="D7585" s="6">
        <v>0.28793652898501571</v>
      </c>
      <c r="E7585" s="6">
        <v>7.2580569034326556</v>
      </c>
      <c r="F7585" s="6">
        <v>0</v>
      </c>
      <c r="G7585" s="6">
        <v>0</v>
      </c>
      <c r="H7585" s="6">
        <v>0</v>
      </c>
      <c r="I7585" s="6">
        <v>12.796302185611614</v>
      </c>
      <c r="J7585" s="6">
        <v>18.812618273216252</v>
      </c>
      <c r="K7585" s="7">
        <v>0</v>
      </c>
      <c r="L7585" s="8">
        <v>75.417869743912235</v>
      </c>
      <c r="M7585" s="1"/>
      <c r="N7585" s="1"/>
      <c r="O7585" s="1"/>
    </row>
    <row r="7586" spans="1:15" x14ac:dyDescent="0.3">
      <c r="A7586" s="5">
        <v>42320.958333314942</v>
      </c>
      <c r="B7586" s="6">
        <v>30.460466249548109</v>
      </c>
      <c r="C7586" s="6">
        <v>2.1465490566056564</v>
      </c>
      <c r="D7586" s="6">
        <v>0.25890748801506669</v>
      </c>
      <c r="E7586" s="6">
        <v>6.5263177526042746</v>
      </c>
      <c r="F7586" s="6">
        <v>0</v>
      </c>
      <c r="G7586" s="6">
        <v>0</v>
      </c>
      <c r="H7586" s="6">
        <v>0</v>
      </c>
      <c r="I7586" s="6">
        <v>12.796302185611614</v>
      </c>
      <c r="J7586" s="6">
        <v>16.915977133134913</v>
      </c>
      <c r="K7586" s="7">
        <v>0</v>
      </c>
      <c r="L7586" s="8">
        <v>69.104519865519634</v>
      </c>
      <c r="M7586" s="1"/>
      <c r="N7586" s="1"/>
      <c r="O7586" s="1"/>
    </row>
    <row r="7587" spans="1:15" x14ac:dyDescent="0.3">
      <c r="A7587" s="5">
        <v>42320.999999981606</v>
      </c>
      <c r="B7587" s="6">
        <v>28.853756401359298</v>
      </c>
      <c r="C7587" s="6">
        <v>2.0333242136037906</v>
      </c>
      <c r="D7587" s="6">
        <v>0.24525079585035611</v>
      </c>
      <c r="E7587" s="6">
        <v>6.1820715772630042</v>
      </c>
      <c r="F7587" s="6">
        <v>0</v>
      </c>
      <c r="G7587" s="6">
        <v>0</v>
      </c>
      <c r="H7587" s="6">
        <v>0</v>
      </c>
      <c r="I7587" s="6">
        <v>12.796302185611614</v>
      </c>
      <c r="J7587" s="6">
        <v>16.023703625931198</v>
      </c>
      <c r="K7587" s="7">
        <v>0</v>
      </c>
      <c r="L7587" s="8">
        <v>66.134408799619266</v>
      </c>
      <c r="M7587" s="1"/>
      <c r="N7587" s="1"/>
      <c r="O7587" s="1"/>
    </row>
    <row r="7588" spans="1:15" x14ac:dyDescent="0.3">
      <c r="A7588" s="5">
        <v>42321.041666648271</v>
      </c>
      <c r="B7588" s="6">
        <v>27.886619625745269</v>
      </c>
      <c r="C7588" s="6">
        <v>1.9651700850262699</v>
      </c>
      <c r="D7588" s="6">
        <v>0.23703033884586311</v>
      </c>
      <c r="E7588" s="6">
        <v>5.974857352235178</v>
      </c>
      <c r="F7588" s="6">
        <v>0</v>
      </c>
      <c r="G7588" s="6">
        <v>0</v>
      </c>
      <c r="H7588" s="6">
        <v>0</v>
      </c>
      <c r="I7588" s="6">
        <v>12.796302185611614</v>
      </c>
      <c r="J7588" s="6">
        <v>15.486611926583246</v>
      </c>
      <c r="K7588" s="7">
        <v>0</v>
      </c>
      <c r="L7588" s="8">
        <v>64.346591514047446</v>
      </c>
      <c r="M7588" s="1"/>
      <c r="N7588" s="1"/>
      <c r="O7588" s="1"/>
    </row>
    <row r="7589" spans="1:15" x14ac:dyDescent="0.3">
      <c r="A7589" s="5">
        <v>42321.083333314935</v>
      </c>
      <c r="B7589" s="6">
        <v>27.368721978752269</v>
      </c>
      <c r="C7589" s="6">
        <v>1.9286738378426733</v>
      </c>
      <c r="D7589" s="6">
        <v>0.23262831893804703</v>
      </c>
      <c r="E7589" s="6">
        <v>5.8638950123973066</v>
      </c>
      <c r="F7589" s="6">
        <v>0</v>
      </c>
      <c r="G7589" s="6">
        <v>0</v>
      </c>
      <c r="H7589" s="6">
        <v>0</v>
      </c>
      <c r="I7589" s="6">
        <v>12.796302185611614</v>
      </c>
      <c r="J7589" s="6">
        <v>15.199001596456798</v>
      </c>
      <c r="K7589" s="7">
        <v>0</v>
      </c>
      <c r="L7589" s="8">
        <v>63.389222929998709</v>
      </c>
      <c r="M7589" s="1"/>
      <c r="N7589" s="1"/>
      <c r="O7589" s="1"/>
    </row>
    <row r="7590" spans="1:15" x14ac:dyDescent="0.3">
      <c r="A7590" s="5">
        <v>42321.124999981599</v>
      </c>
      <c r="B7590" s="6">
        <v>27.795958939182096</v>
      </c>
      <c r="C7590" s="6">
        <v>1.9587812264441633</v>
      </c>
      <c r="D7590" s="6">
        <v>0.23625974228218971</v>
      </c>
      <c r="E7590" s="6">
        <v>5.9554328154164322</v>
      </c>
      <c r="F7590" s="6">
        <v>0</v>
      </c>
      <c r="G7590" s="6">
        <v>0</v>
      </c>
      <c r="H7590" s="6">
        <v>0</v>
      </c>
      <c r="I7590" s="6">
        <v>12.796302185611614</v>
      </c>
      <c r="J7590" s="6">
        <v>15.436264236951285</v>
      </c>
      <c r="K7590" s="7">
        <v>0</v>
      </c>
      <c r="L7590" s="8">
        <v>64.178999145887786</v>
      </c>
      <c r="M7590" s="1"/>
      <c r="N7590" s="1"/>
      <c r="O7590" s="1"/>
    </row>
    <row r="7591" spans="1:15" x14ac:dyDescent="0.3">
      <c r="A7591" s="5">
        <v>42321.166666648263</v>
      </c>
      <c r="B7591" s="6">
        <v>30.119504985625312</v>
      </c>
      <c r="C7591" s="6">
        <v>2.1225215163370166</v>
      </c>
      <c r="D7591" s="6">
        <v>0.25600938975125553</v>
      </c>
      <c r="E7591" s="6">
        <v>6.453264978839762</v>
      </c>
      <c r="F7591" s="6">
        <v>0</v>
      </c>
      <c r="G7591" s="6">
        <v>0</v>
      </c>
      <c r="H7591" s="6">
        <v>0</v>
      </c>
      <c r="I7591" s="6">
        <v>12.796302185611614</v>
      </c>
      <c r="J7591" s="6">
        <v>16.726627012997191</v>
      </c>
      <c r="K7591" s="7">
        <v>0</v>
      </c>
      <c r="L7591" s="8">
        <v>68.474230069162161</v>
      </c>
      <c r="M7591" s="1"/>
      <c r="N7591" s="1"/>
      <c r="O7591" s="1"/>
    </row>
    <row r="7592" spans="1:15" x14ac:dyDescent="0.3">
      <c r="A7592" s="5">
        <v>42321.208333314928</v>
      </c>
      <c r="B7592" s="6">
        <v>38.00608656794796</v>
      </c>
      <c r="C7592" s="6">
        <v>2.6782889204432938</v>
      </c>
      <c r="D7592" s="6">
        <v>0.32304365671804358</v>
      </c>
      <c r="E7592" s="6">
        <v>8.1430072489154117</v>
      </c>
      <c r="F7592" s="6">
        <v>0</v>
      </c>
      <c r="G7592" s="6">
        <v>0</v>
      </c>
      <c r="H7592" s="6">
        <v>0</v>
      </c>
      <c r="I7592" s="6">
        <v>12.796302185611614</v>
      </c>
      <c r="J7592" s="6">
        <v>21.106377231270752</v>
      </c>
      <c r="K7592" s="7">
        <v>0</v>
      </c>
      <c r="L7592" s="8">
        <v>83.05310581090707</v>
      </c>
      <c r="M7592" s="1"/>
      <c r="N7592" s="1"/>
      <c r="O7592" s="1"/>
    </row>
    <row r="7593" spans="1:15" x14ac:dyDescent="0.3">
      <c r="A7593" s="5">
        <v>42321.249999981592</v>
      </c>
      <c r="B7593" s="6">
        <v>43.011176315862691</v>
      </c>
      <c r="C7593" s="6">
        <v>3.0309975949788455</v>
      </c>
      <c r="D7593" s="6">
        <v>0.3655858556228877</v>
      </c>
      <c r="E7593" s="6">
        <v>9.2153744874069847</v>
      </c>
      <c r="F7593" s="6">
        <v>0</v>
      </c>
      <c r="G7593" s="6">
        <v>0</v>
      </c>
      <c r="H7593" s="6">
        <v>0</v>
      </c>
      <c r="I7593" s="6">
        <v>12.796302185611614</v>
      </c>
      <c r="J7593" s="6">
        <v>23.885913927504671</v>
      </c>
      <c r="K7593" s="7">
        <v>0</v>
      </c>
      <c r="L7593" s="8">
        <v>92.305350366987696</v>
      </c>
      <c r="M7593" s="1"/>
      <c r="N7593" s="1"/>
      <c r="O7593" s="1"/>
    </row>
    <row r="7594" spans="1:15" x14ac:dyDescent="0.3">
      <c r="A7594" s="5">
        <v>42321.291666648256</v>
      </c>
      <c r="B7594" s="6">
        <v>36.747506705235232</v>
      </c>
      <c r="C7594" s="6">
        <v>2.5895967975179279</v>
      </c>
      <c r="D7594" s="6">
        <v>0.31234599542646263</v>
      </c>
      <c r="E7594" s="6">
        <v>7.87334978425943</v>
      </c>
      <c r="F7594" s="6">
        <v>0</v>
      </c>
      <c r="G7594" s="6">
        <v>0</v>
      </c>
      <c r="H7594" s="6">
        <v>0</v>
      </c>
      <c r="I7594" s="6">
        <v>12.796302185611614</v>
      </c>
      <c r="J7594" s="6">
        <v>20.407434936577932</v>
      </c>
      <c r="K7594" s="7">
        <v>0</v>
      </c>
      <c r="L7594" s="8">
        <v>80.726536404628604</v>
      </c>
      <c r="M7594" s="1"/>
      <c r="N7594" s="1"/>
      <c r="O7594" s="1"/>
    </row>
    <row r="7595" spans="1:15" x14ac:dyDescent="0.3">
      <c r="A7595" s="5">
        <v>42321.33333331492</v>
      </c>
      <c r="B7595" s="6">
        <v>30.716248400711045</v>
      </c>
      <c r="C7595" s="6">
        <v>2.1645740247981085</v>
      </c>
      <c r="D7595" s="6">
        <v>0.26108158192729192</v>
      </c>
      <c r="E7595" s="6">
        <v>6.5811204460449435</v>
      </c>
      <c r="F7595" s="6">
        <v>0</v>
      </c>
      <c r="G7595" s="6">
        <v>0</v>
      </c>
      <c r="H7595" s="6">
        <v>0</v>
      </c>
      <c r="I7595" s="6">
        <v>12.796302185611614</v>
      </c>
      <c r="J7595" s="6">
        <v>17.058023711959041</v>
      </c>
      <c r="K7595" s="7">
        <v>0</v>
      </c>
      <c r="L7595" s="8">
        <v>69.577350351052047</v>
      </c>
      <c r="M7595" s="1"/>
      <c r="N7595" s="1"/>
      <c r="O7595" s="1"/>
    </row>
    <row r="7596" spans="1:15" x14ac:dyDescent="0.3">
      <c r="A7596" s="5">
        <v>42321.374999981585</v>
      </c>
      <c r="B7596" s="6">
        <v>26.553852691446789</v>
      </c>
      <c r="C7596" s="6">
        <v>1.8712499991662561</v>
      </c>
      <c r="D7596" s="6">
        <v>0.22570210321605297</v>
      </c>
      <c r="E7596" s="6">
        <v>5.6893049108464924</v>
      </c>
      <c r="F7596" s="6">
        <v>0</v>
      </c>
      <c r="G7596" s="6">
        <v>0</v>
      </c>
      <c r="H7596" s="6">
        <v>0</v>
      </c>
      <c r="I7596" s="6">
        <v>12.796302185611614</v>
      </c>
      <c r="J7596" s="6">
        <v>14.746470433025969</v>
      </c>
      <c r="K7596" s="7">
        <v>0</v>
      </c>
      <c r="L7596" s="8">
        <v>61.882882323313176</v>
      </c>
      <c r="M7596" s="1"/>
      <c r="N7596" s="1"/>
      <c r="O7596" s="1"/>
    </row>
    <row r="7597" spans="1:15" x14ac:dyDescent="0.3">
      <c r="A7597" s="5">
        <v>42321.416666648249</v>
      </c>
      <c r="B7597" s="6">
        <v>25.4797971144245</v>
      </c>
      <c r="C7597" s="6">
        <v>1.7955613026534953</v>
      </c>
      <c r="D7597" s="6">
        <v>0.21793110712150379</v>
      </c>
      <c r="E7597" s="6">
        <v>5.6532181886474699</v>
      </c>
      <c r="F7597" s="6">
        <v>0</v>
      </c>
      <c r="G7597" s="6">
        <v>0</v>
      </c>
      <c r="H7597" s="6">
        <v>0</v>
      </c>
      <c r="I7597" s="6">
        <v>12.796302185611614</v>
      </c>
      <c r="J7597" s="6">
        <v>14.652934967750037</v>
      </c>
      <c r="K7597" s="7">
        <v>0</v>
      </c>
      <c r="L7597" s="8">
        <v>60.595744866208619</v>
      </c>
      <c r="M7597" s="1"/>
      <c r="N7597" s="1"/>
      <c r="O7597" s="1"/>
    </row>
    <row r="7598" spans="1:15" x14ac:dyDescent="0.3">
      <c r="A7598" s="5">
        <v>42321.458333314913</v>
      </c>
      <c r="B7598" s="6">
        <v>25.939634349743336</v>
      </c>
      <c r="C7598" s="6">
        <v>1.8279660326264138</v>
      </c>
      <c r="D7598" s="6">
        <v>0.22114996776873563</v>
      </c>
      <c r="E7598" s="6">
        <v>5.6532181886474699</v>
      </c>
      <c r="F7598" s="6">
        <v>0</v>
      </c>
      <c r="G7598" s="6">
        <v>0</v>
      </c>
      <c r="H7598" s="6">
        <v>0</v>
      </c>
      <c r="I7598" s="6">
        <v>12.796302185611614</v>
      </c>
      <c r="J7598" s="6">
        <v>14.652934967750037</v>
      </c>
      <c r="K7598" s="7">
        <v>0</v>
      </c>
      <c r="L7598" s="8">
        <v>61.091205692147604</v>
      </c>
      <c r="M7598" s="1"/>
      <c r="N7598" s="1"/>
      <c r="O7598" s="1"/>
    </row>
    <row r="7599" spans="1:15" x14ac:dyDescent="0.3">
      <c r="A7599" s="5">
        <v>42321.499999981577</v>
      </c>
      <c r="B7599" s="6">
        <v>25.570500033302565</v>
      </c>
      <c r="C7599" s="6">
        <v>1.8019531373468325</v>
      </c>
      <c r="D7599" s="6">
        <v>0.21856602755365023</v>
      </c>
      <c r="E7599" s="6">
        <v>5.6532181886474699</v>
      </c>
      <c r="F7599" s="6">
        <v>0</v>
      </c>
      <c r="G7599" s="6">
        <v>0</v>
      </c>
      <c r="H7599" s="6">
        <v>0</v>
      </c>
      <c r="I7599" s="6">
        <v>12.796302185611614</v>
      </c>
      <c r="J7599" s="6">
        <v>14.652934967750037</v>
      </c>
      <c r="K7599" s="7">
        <v>0</v>
      </c>
      <c r="L7599" s="8">
        <v>60.693474540212165</v>
      </c>
      <c r="M7599" s="1"/>
      <c r="N7599" s="1"/>
      <c r="O7599" s="1"/>
    </row>
    <row r="7600" spans="1:15" x14ac:dyDescent="0.3">
      <c r="A7600" s="5">
        <v>42321.541666648242</v>
      </c>
      <c r="B7600" s="6">
        <v>26.446920966945264</v>
      </c>
      <c r="C7600" s="6">
        <v>1.8637145205406336</v>
      </c>
      <c r="D7600" s="6">
        <v>0.22479320628870475</v>
      </c>
      <c r="E7600" s="6">
        <v>5.6663942171554149</v>
      </c>
      <c r="F7600" s="6">
        <v>0</v>
      </c>
      <c r="G7600" s="6">
        <v>0</v>
      </c>
      <c r="H7600" s="6">
        <v>0</v>
      </c>
      <c r="I7600" s="6">
        <v>12.796302185611614</v>
      </c>
      <c r="J7600" s="6">
        <v>14.687086752170423</v>
      </c>
      <c r="K7600" s="7">
        <v>0</v>
      </c>
      <c r="L7600" s="8">
        <v>61.685211848712058</v>
      </c>
      <c r="M7600" s="1"/>
      <c r="N7600" s="1"/>
      <c r="O7600" s="1"/>
    </row>
    <row r="7601" spans="1:15" x14ac:dyDescent="0.3">
      <c r="A7601" s="5">
        <v>42321.583333314906</v>
      </c>
      <c r="B7601" s="6">
        <v>29.319276856123153</v>
      </c>
      <c r="C7601" s="6">
        <v>2.0661294400509997</v>
      </c>
      <c r="D7601" s="6">
        <v>0.24920762075825881</v>
      </c>
      <c r="E7601" s="6">
        <v>6.2818118236281029</v>
      </c>
      <c r="F7601" s="6">
        <v>0</v>
      </c>
      <c r="G7601" s="6">
        <v>0</v>
      </c>
      <c r="H7601" s="6">
        <v>0</v>
      </c>
      <c r="I7601" s="6">
        <v>12.796302185611614</v>
      </c>
      <c r="J7601" s="6">
        <v>16.282226699848646</v>
      </c>
      <c r="K7601" s="7">
        <v>0</v>
      </c>
      <c r="L7601" s="8">
        <v>66.994954626020771</v>
      </c>
      <c r="M7601" s="1"/>
      <c r="N7601" s="1"/>
      <c r="O7601" s="1"/>
    </row>
    <row r="7602" spans="1:15" x14ac:dyDescent="0.3">
      <c r="A7602" s="5">
        <v>42321.62499998157</v>
      </c>
      <c r="B7602" s="6">
        <v>30.988723463932335</v>
      </c>
      <c r="C7602" s="6">
        <v>2.1837753425033126</v>
      </c>
      <c r="D7602" s="6">
        <v>0.26339756204353254</v>
      </c>
      <c r="E7602" s="6">
        <v>6.6394996851437424</v>
      </c>
      <c r="F7602" s="6">
        <v>0</v>
      </c>
      <c r="G7602" s="6">
        <v>0</v>
      </c>
      <c r="H7602" s="6">
        <v>0</v>
      </c>
      <c r="I7602" s="6">
        <v>12.796302185611614</v>
      </c>
      <c r="J7602" s="6">
        <v>17.209340566436584</v>
      </c>
      <c r="K7602" s="7">
        <v>0</v>
      </c>
      <c r="L7602" s="8">
        <v>70.081038805671113</v>
      </c>
      <c r="M7602" s="1"/>
      <c r="N7602" s="1"/>
      <c r="O7602" s="1"/>
    </row>
    <row r="7603" spans="1:15" x14ac:dyDescent="0.3">
      <c r="A7603" s="5">
        <v>42321.666666648234</v>
      </c>
      <c r="B7603" s="6">
        <v>39.999939360079694</v>
      </c>
      <c r="C7603" s="6">
        <v>2.8187957267048174</v>
      </c>
      <c r="D7603" s="6">
        <v>0.33999098160970753</v>
      </c>
      <c r="E7603" s="6">
        <v>8.5702008698785228</v>
      </c>
      <c r="F7603" s="6">
        <v>0</v>
      </c>
      <c r="G7603" s="6">
        <v>0</v>
      </c>
      <c r="H7603" s="6">
        <v>0</v>
      </c>
      <c r="I7603" s="6">
        <v>12.796302185611614</v>
      </c>
      <c r="J7603" s="6">
        <v>22.213647486499962</v>
      </c>
      <c r="K7603" s="7">
        <v>0</v>
      </c>
      <c r="L7603" s="8">
        <v>86.738876610384324</v>
      </c>
      <c r="M7603" s="1"/>
      <c r="N7603" s="1"/>
      <c r="O7603" s="1"/>
    </row>
    <row r="7604" spans="1:15" x14ac:dyDescent="0.3">
      <c r="A7604" s="5">
        <v>42321.708333314898</v>
      </c>
      <c r="B7604" s="6">
        <v>58.618324840382584</v>
      </c>
      <c r="C7604" s="6">
        <v>4.1308333515017628</v>
      </c>
      <c r="D7604" s="6">
        <v>0.48201763497059891</v>
      </c>
      <c r="E7604" s="6">
        <v>10.241337298274404</v>
      </c>
      <c r="F7604" s="6">
        <v>0</v>
      </c>
      <c r="G7604" s="6">
        <v>0</v>
      </c>
      <c r="H7604" s="6">
        <v>0</v>
      </c>
      <c r="I7604" s="6">
        <v>12.796302185611614</v>
      </c>
      <c r="J7604" s="6">
        <v>26.545172043025424</v>
      </c>
      <c r="K7604" s="7">
        <v>0</v>
      </c>
      <c r="L7604" s="8">
        <v>112.81398735376638</v>
      </c>
      <c r="M7604" s="1"/>
      <c r="N7604" s="1"/>
      <c r="O7604" s="1"/>
    </row>
    <row r="7605" spans="1:15" x14ac:dyDescent="0.3">
      <c r="A7605" s="5">
        <v>42321.749999981563</v>
      </c>
      <c r="B7605" s="6">
        <v>48.659847170676365</v>
      </c>
      <c r="C7605" s="6">
        <v>3.4290594301175652</v>
      </c>
      <c r="D7605" s="6">
        <v>0.41230829128265539</v>
      </c>
      <c r="E7605" s="6">
        <v>10.241337298274404</v>
      </c>
      <c r="F7605" s="6">
        <v>0</v>
      </c>
      <c r="G7605" s="6">
        <v>0</v>
      </c>
      <c r="H7605" s="6">
        <v>0</v>
      </c>
      <c r="I7605" s="6">
        <v>12.796302185611614</v>
      </c>
      <c r="J7605" s="6">
        <v>26.545172043025424</v>
      </c>
      <c r="K7605" s="7">
        <v>0</v>
      </c>
      <c r="L7605" s="8">
        <v>102.08402641898803</v>
      </c>
      <c r="M7605" s="1"/>
      <c r="N7605" s="1"/>
      <c r="O7605" s="1"/>
    </row>
    <row r="7606" spans="1:15" x14ac:dyDescent="0.3">
      <c r="A7606" s="5">
        <v>42321.791666648227</v>
      </c>
      <c r="B7606" s="6">
        <v>39.93678087511654</v>
      </c>
      <c r="C7606" s="6">
        <v>2.814344948269464</v>
      </c>
      <c r="D7606" s="6">
        <v>0.33945414791337858</v>
      </c>
      <c r="E7606" s="6">
        <v>8.5566688267946827</v>
      </c>
      <c r="F7606" s="6">
        <v>0</v>
      </c>
      <c r="G7606" s="6">
        <v>0</v>
      </c>
      <c r="H7606" s="6">
        <v>0</v>
      </c>
      <c r="I7606" s="6">
        <v>12.796302185611614</v>
      </c>
      <c r="J7606" s="6">
        <v>22.17857292530817</v>
      </c>
      <c r="K7606" s="7">
        <v>0</v>
      </c>
      <c r="L7606" s="8">
        <v>86.622123909013851</v>
      </c>
      <c r="M7606" s="1"/>
      <c r="N7606" s="1"/>
      <c r="O7606" s="1"/>
    </row>
    <row r="7607" spans="1:15" x14ac:dyDescent="0.3">
      <c r="A7607" s="5">
        <v>42321.833333314891</v>
      </c>
      <c r="B7607" s="6">
        <v>39.357061502695693</v>
      </c>
      <c r="C7607" s="6">
        <v>2.7734921240949668</v>
      </c>
      <c r="D7607" s="6">
        <v>0.33452665648112317</v>
      </c>
      <c r="E7607" s="6">
        <v>8.4324608517504771</v>
      </c>
      <c r="F7607" s="6">
        <v>0</v>
      </c>
      <c r="G7607" s="6">
        <v>0</v>
      </c>
      <c r="H7607" s="6">
        <v>0</v>
      </c>
      <c r="I7607" s="6">
        <v>12.796302185611614</v>
      </c>
      <c r="J7607" s="6">
        <v>21.856630392742638</v>
      </c>
      <c r="K7607" s="7">
        <v>0</v>
      </c>
      <c r="L7607" s="8">
        <v>85.550473713376505</v>
      </c>
      <c r="M7607" s="1"/>
      <c r="N7607" s="1"/>
      <c r="O7607" s="1"/>
    </row>
    <row r="7608" spans="1:15" x14ac:dyDescent="0.3">
      <c r="A7608" s="5">
        <v>42321.874999981555</v>
      </c>
      <c r="B7608" s="6">
        <v>36.805443817536769</v>
      </c>
      <c r="C7608" s="6">
        <v>2.5936796258218173</v>
      </c>
      <c r="D7608" s="6">
        <v>0.31283844856509641</v>
      </c>
      <c r="E7608" s="6">
        <v>7.8857631203341452</v>
      </c>
      <c r="F7608" s="6">
        <v>0</v>
      </c>
      <c r="G7608" s="6">
        <v>0</v>
      </c>
      <c r="H7608" s="6">
        <v>0</v>
      </c>
      <c r="I7608" s="6">
        <v>12.796302185611614</v>
      </c>
      <c r="J7608" s="6">
        <v>20.439609850081343</v>
      </c>
      <c r="K7608" s="7">
        <v>0</v>
      </c>
      <c r="L7608" s="8">
        <v>80.833637047950788</v>
      </c>
      <c r="M7608" s="1"/>
      <c r="N7608" s="1"/>
      <c r="O7608" s="1"/>
    </row>
    <row r="7609" spans="1:15" x14ac:dyDescent="0.3">
      <c r="A7609" s="5">
        <v>42321.91666664822</v>
      </c>
      <c r="B7609" s="6">
        <v>33.028730056331838</v>
      </c>
      <c r="C7609" s="6">
        <v>2.3275346070697056</v>
      </c>
      <c r="D7609" s="6">
        <v>0.28073718442637002</v>
      </c>
      <c r="E7609" s="6">
        <v>7.0765820045781656</v>
      </c>
      <c r="F7609" s="6">
        <v>0</v>
      </c>
      <c r="G7609" s="6">
        <v>0</v>
      </c>
      <c r="H7609" s="6">
        <v>0</v>
      </c>
      <c r="I7609" s="6">
        <v>12.796302185611614</v>
      </c>
      <c r="J7609" s="6">
        <v>18.34224196675531</v>
      </c>
      <c r="K7609" s="7">
        <v>0</v>
      </c>
      <c r="L7609" s="8">
        <v>73.852128004773007</v>
      </c>
      <c r="M7609" s="1"/>
      <c r="N7609" s="1"/>
      <c r="O7609" s="1"/>
    </row>
    <row r="7610" spans="1:15" x14ac:dyDescent="0.3">
      <c r="A7610" s="5">
        <v>42321.958333314884</v>
      </c>
      <c r="B7610" s="6">
        <v>31.224770830634302</v>
      </c>
      <c r="C7610" s="6">
        <v>2.2004096004348002</v>
      </c>
      <c r="D7610" s="6">
        <v>0.26540391448294354</v>
      </c>
      <c r="E7610" s="6">
        <v>6.6900740955004885</v>
      </c>
      <c r="F7610" s="6">
        <v>0</v>
      </c>
      <c r="G7610" s="6">
        <v>0</v>
      </c>
      <c r="H7610" s="6">
        <v>0</v>
      </c>
      <c r="I7610" s="6">
        <v>12.796302185611614</v>
      </c>
      <c r="J7610" s="6">
        <v>17.3404275900151</v>
      </c>
      <c r="K7610" s="7">
        <v>0</v>
      </c>
      <c r="L7610" s="8">
        <v>70.517388216679251</v>
      </c>
      <c r="M7610" s="1"/>
      <c r="N7610" s="1"/>
      <c r="O7610" s="1"/>
    </row>
    <row r="7611" spans="1:15" x14ac:dyDescent="0.3">
      <c r="A7611" s="5">
        <v>42321.999999981548</v>
      </c>
      <c r="B7611" s="6">
        <v>31.249300483724216</v>
      </c>
      <c r="C7611" s="6">
        <v>2.2021382050880467</v>
      </c>
      <c r="D7611" s="6">
        <v>0.26561241131983898</v>
      </c>
      <c r="E7611" s="6">
        <v>6.6953297048242062</v>
      </c>
      <c r="F7611" s="6">
        <v>0</v>
      </c>
      <c r="G7611" s="6">
        <v>0</v>
      </c>
      <c r="H7611" s="6">
        <v>0</v>
      </c>
      <c r="I7611" s="6">
        <v>12.796302185611614</v>
      </c>
      <c r="J7611" s="6">
        <v>17.354049937334189</v>
      </c>
      <c r="K7611" s="7">
        <v>0</v>
      </c>
      <c r="L7611" s="8">
        <v>70.562732927902104</v>
      </c>
      <c r="M7611" s="1"/>
      <c r="N7611" s="1"/>
      <c r="O7611" s="1"/>
    </row>
    <row r="7612" spans="1:15" x14ac:dyDescent="0.3">
      <c r="A7612" s="5">
        <v>42322.041666648212</v>
      </c>
      <c r="B7612" s="6">
        <v>29.888139957794639</v>
      </c>
      <c r="C7612" s="6">
        <v>2.1062172228257894</v>
      </c>
      <c r="D7612" s="6">
        <v>0.25404283619690654</v>
      </c>
      <c r="E7612" s="6">
        <v>6.4036937846205824</v>
      </c>
      <c r="F7612" s="6">
        <v>0</v>
      </c>
      <c r="G7612" s="6">
        <v>0</v>
      </c>
      <c r="H7612" s="6">
        <v>0</v>
      </c>
      <c r="I7612" s="6">
        <v>12.796302185611614</v>
      </c>
      <c r="J7612" s="6">
        <v>16.598140288988205</v>
      </c>
      <c r="K7612" s="7">
        <v>0</v>
      </c>
      <c r="L7612" s="8">
        <v>68.046536276037727</v>
      </c>
      <c r="M7612" s="1"/>
      <c r="N7612" s="1"/>
      <c r="O7612" s="1"/>
    </row>
    <row r="7613" spans="1:15" x14ac:dyDescent="0.3">
      <c r="A7613" s="5">
        <v>42322.083333314877</v>
      </c>
      <c r="B7613" s="6">
        <v>29.271628131200075</v>
      </c>
      <c r="C7613" s="6">
        <v>2.0627716344056704</v>
      </c>
      <c r="D7613" s="6">
        <v>0.24880261672529727</v>
      </c>
      <c r="E7613" s="6">
        <v>6.271602829556679</v>
      </c>
      <c r="F7613" s="6">
        <v>0</v>
      </c>
      <c r="G7613" s="6">
        <v>0</v>
      </c>
      <c r="H7613" s="6">
        <v>0</v>
      </c>
      <c r="I7613" s="6">
        <v>12.796302185611614</v>
      </c>
      <c r="J7613" s="6">
        <v>16.255765360267745</v>
      </c>
      <c r="K7613" s="7">
        <v>0</v>
      </c>
      <c r="L7613" s="8">
        <v>66.906872757767076</v>
      </c>
      <c r="M7613" s="1"/>
      <c r="N7613" s="1"/>
      <c r="O7613" s="1"/>
    </row>
    <row r="7614" spans="1:15" x14ac:dyDescent="0.3">
      <c r="A7614" s="5">
        <v>42322.124999981541</v>
      </c>
      <c r="B7614" s="6">
        <v>30.068015964525436</v>
      </c>
      <c r="C7614" s="6">
        <v>2.1188930850201086</v>
      </c>
      <c r="D7614" s="6">
        <v>0.25557174401713872</v>
      </c>
      <c r="E7614" s="6">
        <v>6.4422331807800939</v>
      </c>
      <c r="F7614" s="6">
        <v>0</v>
      </c>
      <c r="G7614" s="6">
        <v>0</v>
      </c>
      <c r="H7614" s="6">
        <v>0</v>
      </c>
      <c r="I7614" s="6">
        <v>12.796302185611614</v>
      </c>
      <c r="J7614" s="6">
        <v>16.698032995545276</v>
      </c>
      <c r="K7614" s="7">
        <v>0</v>
      </c>
      <c r="L7614" s="8">
        <v>68.379049155499672</v>
      </c>
      <c r="M7614" s="1"/>
      <c r="N7614" s="1"/>
      <c r="O7614" s="1"/>
    </row>
    <row r="7615" spans="1:15" x14ac:dyDescent="0.3">
      <c r="A7615" s="5">
        <v>42322.166666648205</v>
      </c>
      <c r="B7615" s="6">
        <v>31.830093548530122</v>
      </c>
      <c r="C7615" s="6">
        <v>2.243066692364919</v>
      </c>
      <c r="D7615" s="6">
        <v>0.27054902890912819</v>
      </c>
      <c r="E7615" s="6">
        <v>6.8197677242024692</v>
      </c>
      <c r="F7615" s="6">
        <v>0</v>
      </c>
      <c r="G7615" s="6">
        <v>0</v>
      </c>
      <c r="H7615" s="6">
        <v>0</v>
      </c>
      <c r="I7615" s="6">
        <v>12.796302185611614</v>
      </c>
      <c r="J7615" s="6">
        <v>17.676588736407421</v>
      </c>
      <c r="K7615" s="7">
        <v>0</v>
      </c>
      <c r="L7615" s="8">
        <v>71.636367916025677</v>
      </c>
      <c r="M7615" s="1"/>
      <c r="N7615" s="1"/>
      <c r="O7615" s="1"/>
    </row>
    <row r="7616" spans="1:15" x14ac:dyDescent="0.3">
      <c r="A7616" s="5">
        <v>42322.208333314869</v>
      </c>
      <c r="B7616" s="6">
        <v>33.515455470357736</v>
      </c>
      <c r="C7616" s="6">
        <v>2.3618341469961108</v>
      </c>
      <c r="D7616" s="6">
        <v>0.284874246980375</v>
      </c>
      <c r="E7616" s="6">
        <v>7.1808655268386969</v>
      </c>
      <c r="F7616" s="6">
        <v>0</v>
      </c>
      <c r="G7616" s="6">
        <v>0</v>
      </c>
      <c r="H7616" s="6">
        <v>0</v>
      </c>
      <c r="I7616" s="6">
        <v>12.796302185611614</v>
      </c>
      <c r="J7616" s="6">
        <v>18.612541045775469</v>
      </c>
      <c r="K7616" s="7">
        <v>0</v>
      </c>
      <c r="L7616" s="8">
        <v>74.751872622560001</v>
      </c>
      <c r="M7616" s="1"/>
      <c r="N7616" s="1"/>
      <c r="O7616" s="1"/>
    </row>
    <row r="7617" spans="1:15" x14ac:dyDescent="0.3">
      <c r="A7617" s="5">
        <v>42322.249999981534</v>
      </c>
      <c r="B7617" s="6">
        <v>33.302368213775466</v>
      </c>
      <c r="C7617" s="6">
        <v>2.3468178880247583</v>
      </c>
      <c r="D7617" s="6">
        <v>0.2830630505962568</v>
      </c>
      <c r="E7617" s="6">
        <v>7.1352104428326486</v>
      </c>
      <c r="F7617" s="6">
        <v>0</v>
      </c>
      <c r="G7617" s="6">
        <v>0</v>
      </c>
      <c r="H7617" s="6">
        <v>0</v>
      </c>
      <c r="I7617" s="6">
        <v>12.796302185611614</v>
      </c>
      <c r="J7617" s="6">
        <v>18.494204736338272</v>
      </c>
      <c r="K7617" s="7">
        <v>0</v>
      </c>
      <c r="L7617" s="8">
        <v>74.357966517179023</v>
      </c>
      <c r="M7617" s="1"/>
      <c r="N7617" s="1"/>
      <c r="O7617" s="1"/>
    </row>
    <row r="7618" spans="1:15" x14ac:dyDescent="0.3">
      <c r="A7618" s="5">
        <v>42322.291666648198</v>
      </c>
      <c r="B7618" s="6">
        <v>30.192893931566076</v>
      </c>
      <c r="C7618" s="6">
        <v>2.1276932353574622</v>
      </c>
      <c r="D7618" s="6">
        <v>0.25663318019116316</v>
      </c>
      <c r="E7618" s="6">
        <v>6.4689889528858036</v>
      </c>
      <c r="F7618" s="6">
        <v>0</v>
      </c>
      <c r="G7618" s="6">
        <v>0</v>
      </c>
      <c r="H7618" s="6">
        <v>0</v>
      </c>
      <c r="I7618" s="6">
        <v>12.796302185611614</v>
      </c>
      <c r="J7618" s="6">
        <v>16.767382979146515</v>
      </c>
      <c r="K7618" s="7">
        <v>0</v>
      </c>
      <c r="L7618" s="8">
        <v>68.609894464758639</v>
      </c>
      <c r="M7618" s="1"/>
      <c r="N7618" s="1"/>
      <c r="O7618" s="1"/>
    </row>
    <row r="7619" spans="1:15" x14ac:dyDescent="0.3">
      <c r="A7619" s="5">
        <v>42322.333333314862</v>
      </c>
      <c r="B7619" s="6">
        <v>26.977500574282757</v>
      </c>
      <c r="C7619" s="6">
        <v>1.9011044654697067</v>
      </c>
      <c r="D7619" s="6">
        <v>0.22930302016359277</v>
      </c>
      <c r="E7619" s="6">
        <v>5.780073734801924</v>
      </c>
      <c r="F7619" s="6">
        <v>0</v>
      </c>
      <c r="G7619" s="6">
        <v>0</v>
      </c>
      <c r="H7619" s="6">
        <v>0</v>
      </c>
      <c r="I7619" s="6">
        <v>12.796302185611614</v>
      </c>
      <c r="J7619" s="6">
        <v>14.981739907887034</v>
      </c>
      <c r="K7619" s="7">
        <v>0</v>
      </c>
      <c r="L7619" s="8">
        <v>62.666023888216628</v>
      </c>
      <c r="M7619" s="1"/>
      <c r="N7619" s="1"/>
      <c r="O7619" s="1"/>
    </row>
    <row r="7620" spans="1:15" x14ac:dyDescent="0.3">
      <c r="A7620" s="5">
        <v>42322.374999981526</v>
      </c>
      <c r="B7620" s="6">
        <v>25.756775826434698</v>
      </c>
      <c r="C7620" s="6">
        <v>1.8150799924888541</v>
      </c>
      <c r="D7620" s="6">
        <v>0.21986995810557519</v>
      </c>
      <c r="E7620" s="6">
        <v>5.6532181886474699</v>
      </c>
      <c r="F7620" s="6">
        <v>0</v>
      </c>
      <c r="G7620" s="6">
        <v>0</v>
      </c>
      <c r="H7620" s="6">
        <v>0</v>
      </c>
      <c r="I7620" s="6">
        <v>12.796302185611614</v>
      </c>
      <c r="J7620" s="6">
        <v>14.652934967750037</v>
      </c>
      <c r="K7620" s="7">
        <v>0</v>
      </c>
      <c r="L7620" s="8">
        <v>60.894181119038251</v>
      </c>
      <c r="M7620" s="1"/>
      <c r="N7620" s="1"/>
      <c r="O7620" s="1"/>
    </row>
    <row r="7621" spans="1:15" x14ac:dyDescent="0.3">
      <c r="A7621" s="5">
        <v>42322.416666648191</v>
      </c>
      <c r="B7621" s="6">
        <v>24.991971470794141</v>
      </c>
      <c r="C7621" s="6">
        <v>1.7611842295468638</v>
      </c>
      <c r="D7621" s="6">
        <v>0.2145163276160913</v>
      </c>
      <c r="E7621" s="6">
        <v>5.6532181886474699</v>
      </c>
      <c r="F7621" s="6">
        <v>0</v>
      </c>
      <c r="G7621" s="6">
        <v>0</v>
      </c>
      <c r="H7621" s="6">
        <v>0</v>
      </c>
      <c r="I7621" s="6">
        <v>12.796302185611614</v>
      </c>
      <c r="J7621" s="6">
        <v>14.652934967750037</v>
      </c>
      <c r="K7621" s="7">
        <v>0</v>
      </c>
      <c r="L7621" s="8">
        <v>60.070127369966215</v>
      </c>
      <c r="M7621" s="1"/>
      <c r="N7621" s="1"/>
      <c r="O7621" s="1"/>
    </row>
    <row r="7622" spans="1:15" x14ac:dyDescent="0.3">
      <c r="A7622" s="5">
        <v>42322.458333314855</v>
      </c>
      <c r="B7622" s="6">
        <v>25.449553584731483</v>
      </c>
      <c r="C7622" s="6">
        <v>1.7934300411160284</v>
      </c>
      <c r="D7622" s="6">
        <v>0.21771940241365267</v>
      </c>
      <c r="E7622" s="6">
        <v>5.6532181886474699</v>
      </c>
      <c r="F7622" s="6">
        <v>0</v>
      </c>
      <c r="G7622" s="6">
        <v>0</v>
      </c>
      <c r="H7622" s="6">
        <v>0</v>
      </c>
      <c r="I7622" s="6">
        <v>12.796302185611614</v>
      </c>
      <c r="J7622" s="6">
        <v>14.652934967750037</v>
      </c>
      <c r="K7622" s="7">
        <v>0</v>
      </c>
      <c r="L7622" s="8">
        <v>60.563158370270287</v>
      </c>
      <c r="M7622" s="1"/>
      <c r="N7622" s="1"/>
      <c r="O7622" s="1"/>
    </row>
    <row r="7623" spans="1:15" x14ac:dyDescent="0.3">
      <c r="A7623" s="5">
        <v>42322.499999981519</v>
      </c>
      <c r="B7623" s="6">
        <v>23.550769051708102</v>
      </c>
      <c r="C7623" s="6">
        <v>1.6596226950738706</v>
      </c>
      <c r="D7623" s="6">
        <v>0.20442791068248903</v>
      </c>
      <c r="E7623" s="6">
        <v>5.6532181886474699</v>
      </c>
      <c r="F7623" s="6">
        <v>0</v>
      </c>
      <c r="G7623" s="6">
        <v>0</v>
      </c>
      <c r="H7623" s="6">
        <v>0</v>
      </c>
      <c r="I7623" s="6">
        <v>12.796302185611614</v>
      </c>
      <c r="J7623" s="6">
        <v>14.652934967750037</v>
      </c>
      <c r="K7623" s="7">
        <v>0</v>
      </c>
      <c r="L7623" s="8">
        <v>58.517274999473585</v>
      </c>
      <c r="M7623" s="1"/>
      <c r="N7623" s="1"/>
      <c r="O7623" s="1"/>
    </row>
    <row r="7624" spans="1:15" x14ac:dyDescent="0.3">
      <c r="A7624" s="5">
        <v>42322.541666648183</v>
      </c>
      <c r="B7624" s="6">
        <v>23.167495262556322</v>
      </c>
      <c r="C7624" s="6">
        <v>1.6326133911523448</v>
      </c>
      <c r="D7624" s="6">
        <v>0.20174499415842656</v>
      </c>
      <c r="E7624" s="6">
        <v>5.6532181886474699</v>
      </c>
      <c r="F7624" s="6">
        <v>0</v>
      </c>
      <c r="G7624" s="6">
        <v>0</v>
      </c>
      <c r="H7624" s="6">
        <v>0</v>
      </c>
      <c r="I7624" s="6">
        <v>12.796302185611614</v>
      </c>
      <c r="J7624" s="6">
        <v>14.652934967750037</v>
      </c>
      <c r="K7624" s="7">
        <v>0</v>
      </c>
      <c r="L7624" s="8">
        <v>58.104308989876216</v>
      </c>
      <c r="M7624" s="1"/>
      <c r="N7624" s="1"/>
      <c r="O7624" s="1"/>
    </row>
    <row r="7625" spans="1:15" x14ac:dyDescent="0.3">
      <c r="A7625" s="5">
        <v>42322.583333314848</v>
      </c>
      <c r="B7625" s="6">
        <v>24.34183242809771</v>
      </c>
      <c r="C7625" s="6">
        <v>1.7153689312080465</v>
      </c>
      <c r="D7625" s="6">
        <v>0.20996535431721625</v>
      </c>
      <c r="E7625" s="6">
        <v>5.6532181886474699</v>
      </c>
      <c r="F7625" s="6">
        <v>0</v>
      </c>
      <c r="G7625" s="6">
        <v>0</v>
      </c>
      <c r="H7625" s="6">
        <v>0</v>
      </c>
      <c r="I7625" s="6">
        <v>12.796302185611614</v>
      </c>
      <c r="J7625" s="6">
        <v>14.652934967750037</v>
      </c>
      <c r="K7625" s="7">
        <v>0</v>
      </c>
      <c r="L7625" s="8">
        <v>59.369622055632092</v>
      </c>
      <c r="M7625" s="1"/>
      <c r="N7625" s="1"/>
      <c r="O7625" s="1"/>
    </row>
    <row r="7626" spans="1:15" x14ac:dyDescent="0.3">
      <c r="A7626" s="5">
        <v>42322.624999981512</v>
      </c>
      <c r="B7626" s="6">
        <v>27.593091455473015</v>
      </c>
      <c r="C7626" s="6">
        <v>1.9444851548671842</v>
      </c>
      <c r="D7626" s="6">
        <v>0.23453541179503462</v>
      </c>
      <c r="E7626" s="6">
        <v>5.9119673723890696</v>
      </c>
      <c r="F7626" s="6">
        <v>0</v>
      </c>
      <c r="G7626" s="6">
        <v>0</v>
      </c>
      <c r="H7626" s="6">
        <v>0</v>
      </c>
      <c r="I7626" s="6">
        <v>12.796302185611614</v>
      </c>
      <c r="J7626" s="6">
        <v>15.323603396918013</v>
      </c>
      <c r="K7626" s="7">
        <v>0</v>
      </c>
      <c r="L7626" s="8">
        <v>63.803984977053929</v>
      </c>
      <c r="M7626" s="1"/>
      <c r="N7626" s="1"/>
      <c r="O7626" s="1"/>
    </row>
    <row r="7627" spans="1:15" x14ac:dyDescent="0.3">
      <c r="A7627" s="5">
        <v>42322.666666648176</v>
      </c>
      <c r="B7627" s="6">
        <v>36.527512485009822</v>
      </c>
      <c r="C7627" s="6">
        <v>2.5740938048186432</v>
      </c>
      <c r="D7627" s="6">
        <v>0.31047609131961929</v>
      </c>
      <c r="E7627" s="6">
        <v>7.8262148463643575</v>
      </c>
      <c r="F7627" s="6">
        <v>0</v>
      </c>
      <c r="G7627" s="6">
        <v>0</v>
      </c>
      <c r="H7627" s="6">
        <v>0</v>
      </c>
      <c r="I7627" s="6">
        <v>12.796302185611614</v>
      </c>
      <c r="J7627" s="6">
        <v>20.285262899936502</v>
      </c>
      <c r="K7627" s="7">
        <v>0</v>
      </c>
      <c r="L7627" s="8">
        <v>80.319862313060568</v>
      </c>
      <c r="M7627" s="1"/>
      <c r="N7627" s="1"/>
      <c r="O7627" s="1"/>
    </row>
    <row r="7628" spans="1:15" x14ac:dyDescent="0.3">
      <c r="A7628" s="5">
        <v>42322.70833331484</v>
      </c>
      <c r="B7628" s="6">
        <v>51.857498608841674</v>
      </c>
      <c r="C7628" s="6">
        <v>3.6543979269650744</v>
      </c>
      <c r="D7628" s="6">
        <v>0.43469185134981253</v>
      </c>
      <c r="E7628" s="6">
        <v>10.241337298274404</v>
      </c>
      <c r="F7628" s="6">
        <v>0</v>
      </c>
      <c r="G7628" s="6">
        <v>0</v>
      </c>
      <c r="H7628" s="6">
        <v>0</v>
      </c>
      <c r="I7628" s="6">
        <v>12.796302185611614</v>
      </c>
      <c r="J7628" s="6">
        <v>26.545172043025424</v>
      </c>
      <c r="K7628" s="7">
        <v>0</v>
      </c>
      <c r="L7628" s="8">
        <v>105.52939991406799</v>
      </c>
      <c r="M7628" s="1"/>
      <c r="N7628" s="1"/>
      <c r="O7628" s="1"/>
    </row>
    <row r="7629" spans="1:15" x14ac:dyDescent="0.3">
      <c r="A7629" s="5">
        <v>42322.749999981505</v>
      </c>
      <c r="B7629" s="6">
        <v>40.961494071474135</v>
      </c>
      <c r="C7629" s="6">
        <v>2.8865564872167835</v>
      </c>
      <c r="D7629" s="6">
        <v>0.34816399225493622</v>
      </c>
      <c r="E7629" s="6">
        <v>8.7762191078024703</v>
      </c>
      <c r="F7629" s="6">
        <v>0</v>
      </c>
      <c r="G7629" s="6">
        <v>0</v>
      </c>
      <c r="H7629" s="6">
        <v>0</v>
      </c>
      <c r="I7629" s="6">
        <v>12.796302185611614</v>
      </c>
      <c r="J7629" s="6">
        <v>22.74763923097786</v>
      </c>
      <c r="K7629" s="7">
        <v>0</v>
      </c>
      <c r="L7629" s="8">
        <v>88.516375075337805</v>
      </c>
      <c r="M7629" s="1"/>
      <c r="N7629" s="1"/>
      <c r="O7629" s="1"/>
    </row>
    <row r="7630" spans="1:15" x14ac:dyDescent="0.3">
      <c r="A7630" s="5">
        <v>42322.791666648169</v>
      </c>
      <c r="B7630" s="6">
        <v>38.041155422930473</v>
      </c>
      <c r="C7630" s="6">
        <v>2.6807602226539116</v>
      </c>
      <c r="D7630" s="6">
        <v>0.32334173453066484</v>
      </c>
      <c r="E7630" s="6">
        <v>8.1505209385930755</v>
      </c>
      <c r="F7630" s="6">
        <v>0</v>
      </c>
      <c r="G7630" s="6">
        <v>0</v>
      </c>
      <c r="H7630" s="6">
        <v>0</v>
      </c>
      <c r="I7630" s="6">
        <v>12.796302185611614</v>
      </c>
      <c r="J7630" s="6">
        <v>21.125852440353558</v>
      </c>
      <c r="K7630" s="7">
        <v>0</v>
      </c>
      <c r="L7630" s="8">
        <v>83.117932944673299</v>
      </c>
      <c r="M7630" s="1"/>
      <c r="N7630" s="1"/>
      <c r="O7630" s="1"/>
    </row>
    <row r="7631" spans="1:15" x14ac:dyDescent="0.3">
      <c r="A7631" s="5">
        <v>42322.833333314833</v>
      </c>
      <c r="B7631" s="6">
        <v>36.422574692504874</v>
      </c>
      <c r="C7631" s="6">
        <v>2.5666988385808196</v>
      </c>
      <c r="D7631" s="6">
        <v>0.30958414239038362</v>
      </c>
      <c r="E7631" s="6">
        <v>7.8037313632642133</v>
      </c>
      <c r="F7631" s="6">
        <v>0</v>
      </c>
      <c r="G7631" s="6">
        <v>0</v>
      </c>
      <c r="H7631" s="6">
        <v>0</v>
      </c>
      <c r="I7631" s="6">
        <v>12.796302185611614</v>
      </c>
      <c r="J7631" s="6">
        <v>20.226986533321732</v>
      </c>
      <c r="K7631" s="7">
        <v>0</v>
      </c>
      <c r="L7631" s="8">
        <v>80.125877755673642</v>
      </c>
      <c r="M7631" s="1"/>
      <c r="N7631" s="1"/>
      <c r="O7631" s="1"/>
    </row>
    <row r="7632" spans="1:15" x14ac:dyDescent="0.3">
      <c r="A7632" s="5">
        <v>42322.874999981497</v>
      </c>
      <c r="B7632" s="6">
        <v>33.620143149972286</v>
      </c>
      <c r="C7632" s="6">
        <v>2.3692114877785482</v>
      </c>
      <c r="D7632" s="6">
        <v>0.2857640700032098</v>
      </c>
      <c r="E7632" s="6">
        <v>7.2032954219148291</v>
      </c>
      <c r="F7632" s="6">
        <v>0</v>
      </c>
      <c r="G7632" s="6">
        <v>0</v>
      </c>
      <c r="H7632" s="6">
        <v>0</v>
      </c>
      <c r="I7632" s="6">
        <v>12.796302185611614</v>
      </c>
      <c r="J7632" s="6">
        <v>18.670678514190197</v>
      </c>
      <c r="K7632" s="7">
        <v>0</v>
      </c>
      <c r="L7632" s="8">
        <v>74.945394829470686</v>
      </c>
      <c r="M7632" s="1"/>
      <c r="N7632" s="1"/>
      <c r="O7632" s="1"/>
    </row>
    <row r="7633" spans="1:15" x14ac:dyDescent="0.3">
      <c r="A7633" s="5">
        <v>42322.916666648161</v>
      </c>
      <c r="B7633" s="6">
        <v>31.884600482805535</v>
      </c>
      <c r="C7633" s="6">
        <v>2.246907796023307</v>
      </c>
      <c r="D7633" s="6">
        <v>0.27101232626370686</v>
      </c>
      <c r="E7633" s="6">
        <v>6.831446126295444</v>
      </c>
      <c r="F7633" s="6">
        <v>0</v>
      </c>
      <c r="G7633" s="6">
        <v>0</v>
      </c>
      <c r="H7633" s="6">
        <v>0</v>
      </c>
      <c r="I7633" s="6">
        <v>12.796302185611614</v>
      </c>
      <c r="J7633" s="6">
        <v>17.706858727885773</v>
      </c>
      <c r="K7633" s="7">
        <v>0</v>
      </c>
      <c r="L7633" s="8">
        <v>71.737127644885391</v>
      </c>
      <c r="M7633" s="1"/>
      <c r="N7633" s="1"/>
      <c r="O7633" s="1"/>
    </row>
    <row r="7634" spans="1:15" x14ac:dyDescent="0.3">
      <c r="A7634" s="5">
        <v>42322.958333314826</v>
      </c>
      <c r="B7634" s="6">
        <v>28.040279129765572</v>
      </c>
      <c r="C7634" s="6">
        <v>1.9759984702745808</v>
      </c>
      <c r="D7634" s="6">
        <v>0.23833641196600547</v>
      </c>
      <c r="E7634" s="6">
        <v>6.0077797225209242</v>
      </c>
      <c r="F7634" s="6">
        <v>0</v>
      </c>
      <c r="G7634" s="6">
        <v>0</v>
      </c>
      <c r="H7634" s="6">
        <v>0</v>
      </c>
      <c r="I7634" s="6">
        <v>12.796302185611614</v>
      </c>
      <c r="J7634" s="6">
        <v>15.571945507330218</v>
      </c>
      <c r="K7634" s="7">
        <v>0</v>
      </c>
      <c r="L7634" s="8">
        <v>64.630641427468916</v>
      </c>
      <c r="M7634" s="1"/>
      <c r="N7634" s="1"/>
      <c r="O7634" s="1"/>
    </row>
    <row r="7635" spans="1:15" x14ac:dyDescent="0.3">
      <c r="A7635" s="5">
        <v>42322.99999998149</v>
      </c>
      <c r="B7635" s="6">
        <v>28.199131436041217</v>
      </c>
      <c r="C7635" s="6">
        <v>1.9871927922978254</v>
      </c>
      <c r="D7635" s="6">
        <v>0.239686622801463</v>
      </c>
      <c r="E7635" s="6">
        <v>6.0418146784534956</v>
      </c>
      <c r="F7635" s="6">
        <v>0</v>
      </c>
      <c r="G7635" s="6">
        <v>0</v>
      </c>
      <c r="H7635" s="6">
        <v>0</v>
      </c>
      <c r="I7635" s="6">
        <v>12.796302185611614</v>
      </c>
      <c r="J7635" s="6">
        <v>15.660162869418192</v>
      </c>
      <c r="K7635" s="7">
        <v>0</v>
      </c>
      <c r="L7635" s="8">
        <v>64.924290584623805</v>
      </c>
      <c r="M7635" s="1"/>
      <c r="N7635" s="1"/>
      <c r="O7635" s="1"/>
    </row>
    <row r="7636" spans="1:15" x14ac:dyDescent="0.3">
      <c r="A7636" s="5">
        <v>42323.041666648154</v>
      </c>
      <c r="B7636" s="6">
        <v>25.547865808884552</v>
      </c>
      <c r="C7636" s="6">
        <v>1.8003581035520952</v>
      </c>
      <c r="D7636" s="6">
        <v>0.21840758798272414</v>
      </c>
      <c r="E7636" s="6">
        <v>5.6532181886474699</v>
      </c>
      <c r="F7636" s="6">
        <v>0</v>
      </c>
      <c r="G7636" s="6">
        <v>0</v>
      </c>
      <c r="H7636" s="6">
        <v>0</v>
      </c>
      <c r="I7636" s="6">
        <v>12.796302185611614</v>
      </c>
      <c r="J7636" s="6">
        <v>14.652934967750037</v>
      </c>
      <c r="K7636" s="7">
        <v>0</v>
      </c>
      <c r="L7636" s="8">
        <v>60.669086842428491</v>
      </c>
      <c r="M7636" s="1"/>
      <c r="N7636" s="1"/>
      <c r="O7636" s="1"/>
    </row>
    <row r="7637" spans="1:15" x14ac:dyDescent="0.3">
      <c r="A7637" s="5">
        <v>42323.083333314818</v>
      </c>
      <c r="B7637" s="6">
        <v>27.621700676579341</v>
      </c>
      <c r="C7637" s="6">
        <v>1.946501246678547</v>
      </c>
      <c r="D7637" s="6">
        <v>0.23477858409285904</v>
      </c>
      <c r="E7637" s="6">
        <v>5.9180970509719488</v>
      </c>
      <c r="F7637" s="6">
        <v>0</v>
      </c>
      <c r="G7637" s="6">
        <v>0</v>
      </c>
      <c r="H7637" s="6">
        <v>0</v>
      </c>
      <c r="I7637" s="6">
        <v>12.796302185611614</v>
      </c>
      <c r="J7637" s="6">
        <v>15.339491299817022</v>
      </c>
      <c r="K7637" s="7">
        <v>0</v>
      </c>
      <c r="L7637" s="8">
        <v>63.856871043751333</v>
      </c>
      <c r="M7637" s="1"/>
      <c r="N7637" s="1"/>
      <c r="O7637" s="1"/>
    </row>
    <row r="7638" spans="1:15" x14ac:dyDescent="0.3">
      <c r="A7638" s="5">
        <v>42323.124999981483</v>
      </c>
      <c r="B7638" s="6">
        <v>28.106966755057787</v>
      </c>
      <c r="C7638" s="6">
        <v>1.9806979472289232</v>
      </c>
      <c r="D7638" s="6">
        <v>0.23890324260492762</v>
      </c>
      <c r="E7638" s="6">
        <v>6.022067902789014</v>
      </c>
      <c r="F7638" s="6">
        <v>0</v>
      </c>
      <c r="G7638" s="6">
        <v>0</v>
      </c>
      <c r="H7638" s="6">
        <v>0</v>
      </c>
      <c r="I7638" s="6">
        <v>12.796302185611614</v>
      </c>
      <c r="J7638" s="6">
        <v>15.608979948473184</v>
      </c>
      <c r="K7638" s="7">
        <v>0</v>
      </c>
      <c r="L7638" s="8">
        <v>64.753917981765454</v>
      </c>
      <c r="M7638" s="1"/>
      <c r="N7638" s="1"/>
      <c r="O7638" s="1"/>
    </row>
    <row r="7639" spans="1:15" x14ac:dyDescent="0.3">
      <c r="A7639" s="5">
        <v>42323.166666648147</v>
      </c>
      <c r="B7639" s="6">
        <v>28.69244215873497</v>
      </c>
      <c r="C7639" s="6">
        <v>2.0219563989260543</v>
      </c>
      <c r="D7639" s="6">
        <v>0.24387965907927869</v>
      </c>
      <c r="E7639" s="6">
        <v>6.1475091383048426</v>
      </c>
      <c r="F7639" s="6">
        <v>0</v>
      </c>
      <c r="G7639" s="6">
        <v>0</v>
      </c>
      <c r="H7639" s="6">
        <v>0</v>
      </c>
      <c r="I7639" s="6">
        <v>12.796302185611614</v>
      </c>
      <c r="J7639" s="6">
        <v>15.934119047115937</v>
      </c>
      <c r="K7639" s="7">
        <v>0</v>
      </c>
      <c r="L7639" s="8">
        <v>65.836208587772703</v>
      </c>
      <c r="M7639" s="1"/>
      <c r="N7639" s="1"/>
      <c r="O7639" s="1"/>
    </row>
    <row r="7640" spans="1:15" x14ac:dyDescent="0.3">
      <c r="A7640" s="5">
        <v>42323.208333314811</v>
      </c>
      <c r="B7640" s="6">
        <v>29.595009166505292</v>
      </c>
      <c r="C7640" s="6">
        <v>2.0855602959636288</v>
      </c>
      <c r="D7640" s="6">
        <v>0.25155128678296024</v>
      </c>
      <c r="E7640" s="6">
        <v>6.3408889453461672</v>
      </c>
      <c r="F7640" s="6">
        <v>0</v>
      </c>
      <c r="G7640" s="6">
        <v>0</v>
      </c>
      <c r="H7640" s="6">
        <v>0</v>
      </c>
      <c r="I7640" s="6">
        <v>12.796302185611614</v>
      </c>
      <c r="J7640" s="6">
        <v>16.435352440573645</v>
      </c>
      <c r="K7640" s="7">
        <v>0</v>
      </c>
      <c r="L7640" s="8">
        <v>67.504664320783306</v>
      </c>
      <c r="M7640" s="1"/>
      <c r="N7640" s="1"/>
      <c r="O7640" s="1"/>
    </row>
    <row r="7641" spans="1:15" x14ac:dyDescent="0.3">
      <c r="A7641" s="5">
        <v>42323.249999981475</v>
      </c>
      <c r="B7641" s="6">
        <v>28.246713757844248</v>
      </c>
      <c r="C7641" s="6">
        <v>1.990545918515285</v>
      </c>
      <c r="D7641" s="6">
        <v>0.24009106242201969</v>
      </c>
      <c r="E7641" s="6">
        <v>6.0520094453014206</v>
      </c>
      <c r="F7641" s="6">
        <v>0</v>
      </c>
      <c r="G7641" s="6">
        <v>0</v>
      </c>
      <c r="H7641" s="6">
        <v>0</v>
      </c>
      <c r="I7641" s="6">
        <v>12.796302185611614</v>
      </c>
      <c r="J7641" s="6">
        <v>15.686587332555659</v>
      </c>
      <c r="K7641" s="7">
        <v>0</v>
      </c>
      <c r="L7641" s="8">
        <v>65.012249702250244</v>
      </c>
      <c r="M7641" s="1"/>
      <c r="N7641" s="1"/>
      <c r="O7641" s="1"/>
    </row>
    <row r="7642" spans="1:15" x14ac:dyDescent="0.3">
      <c r="A7642" s="5">
        <v>42323.29166664814</v>
      </c>
      <c r="B7642" s="6">
        <v>26.270834529575986</v>
      </c>
      <c r="C7642" s="6">
        <v>1.8513057092992204</v>
      </c>
      <c r="D7642" s="6">
        <v>0.22346836902756417</v>
      </c>
      <c r="E7642" s="6">
        <v>5.6532181886474699</v>
      </c>
      <c r="F7642" s="6">
        <v>0</v>
      </c>
      <c r="G7642" s="6">
        <v>0</v>
      </c>
      <c r="H7642" s="6">
        <v>0</v>
      </c>
      <c r="I7642" s="6">
        <v>12.796302185611614</v>
      </c>
      <c r="J7642" s="6">
        <v>14.652934967750037</v>
      </c>
      <c r="K7642" s="7">
        <v>0</v>
      </c>
      <c r="L7642" s="8">
        <v>61.448063949911891</v>
      </c>
      <c r="M7642" s="1"/>
      <c r="N7642" s="1"/>
      <c r="O7642" s="1"/>
    </row>
    <row r="7643" spans="1:15" x14ac:dyDescent="0.3">
      <c r="A7643" s="5">
        <v>42323.333333314804</v>
      </c>
      <c r="B7643" s="6">
        <v>22.046094706238488</v>
      </c>
      <c r="C7643" s="6">
        <v>1.7046040426863611</v>
      </c>
      <c r="D7643" s="6">
        <v>0.1941484171758813</v>
      </c>
      <c r="E7643" s="6">
        <v>5.6893934617445536</v>
      </c>
      <c r="F7643" s="6">
        <v>0</v>
      </c>
      <c r="G7643" s="6">
        <v>0</v>
      </c>
      <c r="H7643" s="6">
        <v>0</v>
      </c>
      <c r="I7643" s="6">
        <v>12.796302185611614</v>
      </c>
      <c r="J7643" s="6">
        <v>14.746699953717965</v>
      </c>
      <c r="K7643" s="7">
        <v>0</v>
      </c>
      <c r="L7643" s="8">
        <v>57.177242767174867</v>
      </c>
      <c r="M7643" s="1"/>
      <c r="N7643" s="1"/>
      <c r="O7643" s="1"/>
    </row>
    <row r="7644" spans="1:15" x14ac:dyDescent="0.3">
      <c r="A7644" s="5">
        <v>42323.374999981468</v>
      </c>
      <c r="B7644" s="6">
        <v>20.929090197169138</v>
      </c>
      <c r="C7644" s="6">
        <v>1.6182372540451189</v>
      </c>
      <c r="D7644" s="6">
        <v>0.18632938561239584</v>
      </c>
      <c r="E7644" s="6">
        <v>5.6893934617445536</v>
      </c>
      <c r="F7644" s="6">
        <v>0</v>
      </c>
      <c r="G7644" s="6">
        <v>0</v>
      </c>
      <c r="H7644" s="6">
        <v>0</v>
      </c>
      <c r="I7644" s="6">
        <v>12.796302185611614</v>
      </c>
      <c r="J7644" s="6">
        <v>14.746699953717965</v>
      </c>
      <c r="K7644" s="7">
        <v>0</v>
      </c>
      <c r="L7644" s="8">
        <v>55.966052437900785</v>
      </c>
      <c r="M7644" s="1"/>
      <c r="N7644" s="1"/>
      <c r="O7644" s="1"/>
    </row>
    <row r="7645" spans="1:15" x14ac:dyDescent="0.3">
      <c r="A7645" s="5">
        <v>42323.416666648132</v>
      </c>
      <c r="B7645" s="6">
        <v>20.751613527955012</v>
      </c>
      <c r="C7645" s="6">
        <v>1.6045147579814827</v>
      </c>
      <c r="D7645" s="6">
        <v>0.18508704892789696</v>
      </c>
      <c r="E7645" s="6">
        <v>5.6893934617445536</v>
      </c>
      <c r="F7645" s="6">
        <v>0</v>
      </c>
      <c r="G7645" s="6">
        <v>0</v>
      </c>
      <c r="H7645" s="6">
        <v>0</v>
      </c>
      <c r="I7645" s="6">
        <v>12.796302185611614</v>
      </c>
      <c r="J7645" s="6">
        <v>14.746699953717965</v>
      </c>
      <c r="K7645" s="7">
        <v>0</v>
      </c>
      <c r="L7645" s="8">
        <v>55.773610935938528</v>
      </c>
      <c r="M7645" s="1"/>
      <c r="N7645" s="1"/>
      <c r="O7645" s="1"/>
    </row>
    <row r="7646" spans="1:15" x14ac:dyDescent="0.3">
      <c r="A7646" s="5">
        <v>42323.458333314797</v>
      </c>
      <c r="B7646" s="6">
        <v>20.896273338783114</v>
      </c>
      <c r="C7646" s="6">
        <v>1.6156998545547117</v>
      </c>
      <c r="D7646" s="6">
        <v>0.18609966760369367</v>
      </c>
      <c r="E7646" s="6">
        <v>5.6893934617445536</v>
      </c>
      <c r="F7646" s="6">
        <v>0</v>
      </c>
      <c r="G7646" s="6">
        <v>0</v>
      </c>
      <c r="H7646" s="6">
        <v>0</v>
      </c>
      <c r="I7646" s="6">
        <v>12.796302185611614</v>
      </c>
      <c r="J7646" s="6">
        <v>14.746699953717965</v>
      </c>
      <c r="K7646" s="7">
        <v>0</v>
      </c>
      <c r="L7646" s="8">
        <v>55.930468462015654</v>
      </c>
      <c r="M7646" s="1"/>
      <c r="N7646" s="1"/>
      <c r="O7646" s="1"/>
    </row>
    <row r="7647" spans="1:15" x14ac:dyDescent="0.3">
      <c r="A7647" s="5">
        <v>42323.499999981461</v>
      </c>
      <c r="B7647" s="6">
        <v>20.033461131200493</v>
      </c>
      <c r="C7647" s="6">
        <v>1.5489872146644232</v>
      </c>
      <c r="D7647" s="6">
        <v>0.18005998215061533</v>
      </c>
      <c r="E7647" s="6">
        <v>5.6893934617445536</v>
      </c>
      <c r="F7647" s="6">
        <v>0</v>
      </c>
      <c r="G7647" s="6">
        <v>0</v>
      </c>
      <c r="H7647" s="6">
        <v>0</v>
      </c>
      <c r="I7647" s="6">
        <v>12.796302185611614</v>
      </c>
      <c r="J7647" s="6">
        <v>14.746699953717965</v>
      </c>
      <c r="K7647" s="7">
        <v>0</v>
      </c>
      <c r="L7647" s="8">
        <v>54.994903929089666</v>
      </c>
      <c r="M7647" s="1"/>
      <c r="N7647" s="1"/>
      <c r="O7647" s="1"/>
    </row>
    <row r="7648" spans="1:15" x14ac:dyDescent="0.3">
      <c r="A7648" s="5">
        <v>42323.541666648125</v>
      </c>
      <c r="B7648" s="6">
        <v>20.071895040389517</v>
      </c>
      <c r="C7648" s="6">
        <v>1.5519589245229186</v>
      </c>
      <c r="D7648" s="6">
        <v>0.18032901951493852</v>
      </c>
      <c r="E7648" s="6">
        <v>5.6893934617445536</v>
      </c>
      <c r="F7648" s="6">
        <v>0</v>
      </c>
      <c r="G7648" s="6">
        <v>0</v>
      </c>
      <c r="H7648" s="6">
        <v>0</v>
      </c>
      <c r="I7648" s="6">
        <v>12.796302185611614</v>
      </c>
      <c r="J7648" s="6">
        <v>14.746699953717965</v>
      </c>
      <c r="K7648" s="7">
        <v>0</v>
      </c>
      <c r="L7648" s="8">
        <v>55.036578585501509</v>
      </c>
      <c r="M7648" s="1"/>
      <c r="N7648" s="1"/>
      <c r="O7648" s="1"/>
    </row>
    <row r="7649" spans="1:15" x14ac:dyDescent="0.3">
      <c r="A7649" s="5">
        <v>42323.583333314789</v>
      </c>
      <c r="B7649" s="6">
        <v>20.494875567976365</v>
      </c>
      <c r="C7649" s="6">
        <v>1.5846637789159337</v>
      </c>
      <c r="D7649" s="6">
        <v>0.18328988320804643</v>
      </c>
      <c r="E7649" s="6">
        <v>5.6893934617445536</v>
      </c>
      <c r="F7649" s="6">
        <v>0</v>
      </c>
      <c r="G7649" s="6">
        <v>0</v>
      </c>
      <c r="H7649" s="6">
        <v>0</v>
      </c>
      <c r="I7649" s="6">
        <v>12.796302185611614</v>
      </c>
      <c r="J7649" s="6">
        <v>14.746699953717965</v>
      </c>
      <c r="K7649" s="7">
        <v>0</v>
      </c>
      <c r="L7649" s="8">
        <v>55.495224831174482</v>
      </c>
      <c r="M7649" s="1"/>
      <c r="N7649" s="1"/>
      <c r="O7649" s="1"/>
    </row>
    <row r="7650" spans="1:15" x14ac:dyDescent="0.3">
      <c r="A7650" s="5">
        <v>42323.624999981454</v>
      </c>
      <c r="B7650" s="6">
        <v>22.792707613684389</v>
      </c>
      <c r="C7650" s="6">
        <v>1.7623321526900781</v>
      </c>
      <c r="D7650" s="6">
        <v>0.1993747075280026</v>
      </c>
      <c r="E7650" s="6">
        <v>5.6893934617445536</v>
      </c>
      <c r="F7650" s="6">
        <v>0</v>
      </c>
      <c r="G7650" s="6">
        <v>0</v>
      </c>
      <c r="H7650" s="6">
        <v>0</v>
      </c>
      <c r="I7650" s="6">
        <v>12.796302185611614</v>
      </c>
      <c r="J7650" s="6">
        <v>14.746699953717965</v>
      </c>
      <c r="K7650" s="7">
        <v>0</v>
      </c>
      <c r="L7650" s="8">
        <v>57.986810074976603</v>
      </c>
      <c r="M7650" s="1"/>
      <c r="N7650" s="1"/>
      <c r="O7650" s="1"/>
    </row>
    <row r="7651" spans="1:15" x14ac:dyDescent="0.3">
      <c r="A7651" s="5">
        <v>42323.666666648118</v>
      </c>
      <c r="B7651" s="6">
        <v>32.674118258926136</v>
      </c>
      <c r="C7651" s="6">
        <v>2.5263628237801705</v>
      </c>
      <c r="D7651" s="6">
        <v>0.27810434962198222</v>
      </c>
      <c r="E7651" s="6">
        <v>7.0550745442141789</v>
      </c>
      <c r="F7651" s="6">
        <v>0</v>
      </c>
      <c r="G7651" s="6">
        <v>0</v>
      </c>
      <c r="H7651" s="6">
        <v>0</v>
      </c>
      <c r="I7651" s="6">
        <v>12.796302185611614</v>
      </c>
      <c r="J7651" s="6">
        <v>18.286495415407291</v>
      </c>
      <c r="K7651" s="7">
        <v>0</v>
      </c>
      <c r="L7651" s="8">
        <v>73.616457577561377</v>
      </c>
      <c r="M7651" s="1"/>
      <c r="N7651" s="1"/>
      <c r="O7651" s="1"/>
    </row>
    <row r="7652" spans="1:15" x14ac:dyDescent="0.3">
      <c r="A7652" s="5">
        <v>42323.708333314782</v>
      </c>
      <c r="B7652" s="6">
        <v>41.037322531600893</v>
      </c>
      <c r="C7652" s="6">
        <v>3.1730057781433834</v>
      </c>
      <c r="D7652" s="6">
        <v>0.34928740241553707</v>
      </c>
      <c r="E7652" s="6">
        <v>8.8608778134758346</v>
      </c>
      <c r="F7652" s="6">
        <v>0</v>
      </c>
      <c r="G7652" s="6">
        <v>0</v>
      </c>
      <c r="H7652" s="6">
        <v>0</v>
      </c>
      <c r="I7652" s="6">
        <v>12.796302185611614</v>
      </c>
      <c r="J7652" s="6">
        <v>22.96707150252486</v>
      </c>
      <c r="K7652" s="7">
        <v>0</v>
      </c>
      <c r="L7652" s="8">
        <v>89.183867213772118</v>
      </c>
      <c r="M7652" s="1"/>
      <c r="N7652" s="1"/>
      <c r="O7652" s="1"/>
    </row>
    <row r="7653" spans="1:15" x14ac:dyDescent="0.3">
      <c r="A7653" s="5">
        <v>42323.749999981446</v>
      </c>
      <c r="B7653" s="6">
        <v>36.773052005054566</v>
      </c>
      <c r="C7653" s="6">
        <v>2.843292381030821</v>
      </c>
      <c r="D7653" s="6">
        <v>0.31299224757770522</v>
      </c>
      <c r="E7653" s="6">
        <v>7.9401262203318943</v>
      </c>
      <c r="F7653" s="6">
        <v>0</v>
      </c>
      <c r="G7653" s="6">
        <v>0</v>
      </c>
      <c r="H7653" s="6">
        <v>0</v>
      </c>
      <c r="I7653" s="6">
        <v>12.796302185611614</v>
      </c>
      <c r="J7653" s="6">
        <v>20.580517018764827</v>
      </c>
      <c r="K7653" s="7">
        <v>0</v>
      </c>
      <c r="L7653" s="8">
        <v>81.246282058371435</v>
      </c>
      <c r="M7653" s="1"/>
      <c r="N7653" s="1"/>
      <c r="O7653" s="1"/>
    </row>
    <row r="7654" spans="1:15" x14ac:dyDescent="0.3">
      <c r="A7654" s="5">
        <v>42323.791666648111</v>
      </c>
      <c r="B7654" s="6">
        <v>35.22655922785971</v>
      </c>
      <c r="C7654" s="6">
        <v>2.7237175594981147</v>
      </c>
      <c r="D7654" s="6">
        <v>0.29982934094351088</v>
      </c>
      <c r="E7654" s="6">
        <v>7.6062037640704174</v>
      </c>
      <c r="F7654" s="6">
        <v>0</v>
      </c>
      <c r="G7654" s="6">
        <v>0</v>
      </c>
      <c r="H7654" s="6">
        <v>0</v>
      </c>
      <c r="I7654" s="6">
        <v>12.796302185611614</v>
      </c>
      <c r="J7654" s="6">
        <v>19.715002214171477</v>
      </c>
      <c r="K7654" s="7">
        <v>0</v>
      </c>
      <c r="L7654" s="8">
        <v>78.36761429215484</v>
      </c>
      <c r="M7654" s="1"/>
      <c r="N7654" s="1"/>
      <c r="O7654" s="1"/>
    </row>
    <row r="7655" spans="1:15" x14ac:dyDescent="0.3">
      <c r="A7655" s="5">
        <v>42323.833333314775</v>
      </c>
      <c r="B7655" s="6">
        <v>35.477987096764309</v>
      </c>
      <c r="C7655" s="6">
        <v>2.7431579623218183</v>
      </c>
      <c r="D7655" s="6">
        <v>0.30196935841558004</v>
      </c>
      <c r="E7655" s="6">
        <v>7.6604926768899801</v>
      </c>
      <c r="F7655" s="6">
        <v>0</v>
      </c>
      <c r="G7655" s="6">
        <v>0</v>
      </c>
      <c r="H7655" s="6">
        <v>0</v>
      </c>
      <c r="I7655" s="6">
        <v>12.796302185611614</v>
      </c>
      <c r="J7655" s="6">
        <v>19.855717092400017</v>
      </c>
      <c r="K7655" s="7">
        <v>0</v>
      </c>
      <c r="L7655" s="8">
        <v>78.835626372403325</v>
      </c>
      <c r="M7655" s="1"/>
      <c r="N7655" s="1"/>
      <c r="O7655" s="1"/>
    </row>
    <row r="7656" spans="1:15" x14ac:dyDescent="0.3">
      <c r="A7656" s="5">
        <v>42323.874999981439</v>
      </c>
      <c r="B7656" s="6">
        <v>30.242718589115896</v>
      </c>
      <c r="C7656" s="6">
        <v>2.1312043789749984</v>
      </c>
      <c r="D7656" s="6">
        <v>0.25705667918890507</v>
      </c>
      <c r="E7656" s="6">
        <v>6.4796641521562517</v>
      </c>
      <c r="F7656" s="6">
        <v>0</v>
      </c>
      <c r="G7656" s="6">
        <v>0</v>
      </c>
      <c r="H7656" s="6">
        <v>0</v>
      </c>
      <c r="I7656" s="6">
        <v>12.796302185611614</v>
      </c>
      <c r="J7656" s="6">
        <v>16.795052705567432</v>
      </c>
      <c r="K7656" s="7">
        <v>0</v>
      </c>
      <c r="L7656" s="8">
        <v>68.701998690615099</v>
      </c>
      <c r="M7656" s="1"/>
      <c r="N7656" s="1"/>
      <c r="O7656" s="1"/>
    </row>
    <row r="7657" spans="1:15" x14ac:dyDescent="0.3">
      <c r="A7657" s="5">
        <v>42323.916666648103</v>
      </c>
      <c r="B7657" s="6">
        <v>27.729986805276496</v>
      </c>
      <c r="C7657" s="6">
        <v>1.9541321701678356</v>
      </c>
      <c r="D7657" s="6">
        <v>0.23569899316795886</v>
      </c>
      <c r="E7657" s="6">
        <v>5.9412979330033417</v>
      </c>
      <c r="F7657" s="6">
        <v>0</v>
      </c>
      <c r="G7657" s="6">
        <v>0</v>
      </c>
      <c r="H7657" s="6">
        <v>0</v>
      </c>
      <c r="I7657" s="6">
        <v>12.796302185611614</v>
      </c>
      <c r="J7657" s="6">
        <v>15.399627138246739</v>
      </c>
      <c r="K7657" s="7">
        <v>0</v>
      </c>
      <c r="L7657" s="8">
        <v>64.057045225473985</v>
      </c>
      <c r="M7657" s="1"/>
      <c r="N7657" s="1"/>
      <c r="O7657" s="1"/>
    </row>
    <row r="7658" spans="1:15" x14ac:dyDescent="0.3">
      <c r="A7658" s="5">
        <v>42323.958333314768</v>
      </c>
      <c r="B7658" s="6">
        <v>24.002071738981329</v>
      </c>
      <c r="C7658" s="6">
        <v>1.6914259954460149</v>
      </c>
      <c r="D7658" s="6">
        <v>0.2075870294934016</v>
      </c>
      <c r="E7658" s="6">
        <v>5.6532181886474699</v>
      </c>
      <c r="F7658" s="6">
        <v>0</v>
      </c>
      <c r="G7658" s="6">
        <v>0</v>
      </c>
      <c r="H7658" s="6">
        <v>0</v>
      </c>
      <c r="I7658" s="6">
        <v>12.796302185611614</v>
      </c>
      <c r="J7658" s="6">
        <v>14.652934967750037</v>
      </c>
      <c r="K7658" s="7">
        <v>0</v>
      </c>
      <c r="L7658" s="8">
        <v>59.003540105929865</v>
      </c>
      <c r="M7658" s="1"/>
      <c r="N7658" s="1"/>
      <c r="O7658" s="1"/>
    </row>
    <row r="7659" spans="1:15" x14ac:dyDescent="0.3">
      <c r="A7659" s="5">
        <v>42323.999999981432</v>
      </c>
      <c r="B7659" s="6">
        <v>22.398197470838653</v>
      </c>
      <c r="C7659" s="6">
        <v>1.5784009757700006</v>
      </c>
      <c r="D7659" s="6">
        <v>0.19635990961640287</v>
      </c>
      <c r="E7659" s="6">
        <v>5.6532181886474699</v>
      </c>
      <c r="F7659" s="6">
        <v>0</v>
      </c>
      <c r="G7659" s="6">
        <v>0</v>
      </c>
      <c r="H7659" s="6">
        <v>0</v>
      </c>
      <c r="I7659" s="6">
        <v>12.796302185611614</v>
      </c>
      <c r="J7659" s="6">
        <v>14.652934967750037</v>
      </c>
      <c r="K7659" s="7">
        <v>0</v>
      </c>
      <c r="L7659" s="8">
        <v>57.275413698234182</v>
      </c>
      <c r="M7659" s="1"/>
      <c r="N7659" s="1"/>
      <c r="O7659" s="1"/>
    </row>
    <row r="7660" spans="1:15" x14ac:dyDescent="0.3">
      <c r="A7660" s="5">
        <v>42324.041666648096</v>
      </c>
      <c r="B7660" s="6">
        <v>21.703462250886751</v>
      </c>
      <c r="C7660" s="6">
        <v>1.52944298481999</v>
      </c>
      <c r="D7660" s="6">
        <v>0.19149676307673955</v>
      </c>
      <c r="E7660" s="6">
        <v>5.6532181886474699</v>
      </c>
      <c r="F7660" s="6">
        <v>0</v>
      </c>
      <c r="G7660" s="6">
        <v>0</v>
      </c>
      <c r="H7660" s="6">
        <v>0</v>
      </c>
      <c r="I7660" s="6">
        <v>12.796302185611614</v>
      </c>
      <c r="J7660" s="6">
        <v>14.652934967750037</v>
      </c>
      <c r="K7660" s="7">
        <v>0</v>
      </c>
      <c r="L7660" s="8">
        <v>56.526857340792603</v>
      </c>
      <c r="M7660" s="1"/>
      <c r="N7660" s="1"/>
      <c r="O7660" s="1"/>
    </row>
    <row r="7661" spans="1:15" x14ac:dyDescent="0.3">
      <c r="A7661" s="5">
        <v>42324.08333331476</v>
      </c>
      <c r="B7661" s="6">
        <v>21.33278360725533</v>
      </c>
      <c r="C7661" s="6">
        <v>1.5033212608032838</v>
      </c>
      <c r="D7661" s="6">
        <v>0.18890201257131961</v>
      </c>
      <c r="E7661" s="6">
        <v>5.6532181886474699</v>
      </c>
      <c r="F7661" s="6">
        <v>0</v>
      </c>
      <c r="G7661" s="6">
        <v>0</v>
      </c>
      <c r="H7661" s="6">
        <v>0</v>
      </c>
      <c r="I7661" s="6">
        <v>12.796302185611614</v>
      </c>
      <c r="J7661" s="6">
        <v>14.652934967750037</v>
      </c>
      <c r="K7661" s="7">
        <v>0</v>
      </c>
      <c r="L7661" s="8">
        <v>56.127462222639053</v>
      </c>
      <c r="M7661" s="1"/>
      <c r="N7661" s="1"/>
      <c r="O7661" s="1"/>
    </row>
    <row r="7662" spans="1:15" x14ac:dyDescent="0.3">
      <c r="A7662" s="5">
        <v>42324.124999981424</v>
      </c>
      <c r="B7662" s="6">
        <v>23.552449711263428</v>
      </c>
      <c r="C7662" s="6">
        <v>1.6597411311527346</v>
      </c>
      <c r="D7662" s="6">
        <v>0.20443967529937629</v>
      </c>
      <c r="E7662" s="6">
        <v>5.6532181886474699</v>
      </c>
      <c r="F7662" s="6">
        <v>0</v>
      </c>
      <c r="G7662" s="6">
        <v>0</v>
      </c>
      <c r="H7662" s="6">
        <v>0</v>
      </c>
      <c r="I7662" s="6">
        <v>12.796302185611614</v>
      </c>
      <c r="J7662" s="6">
        <v>14.652934967750037</v>
      </c>
      <c r="K7662" s="7">
        <v>0</v>
      </c>
      <c r="L7662" s="8">
        <v>58.519085859724662</v>
      </c>
      <c r="M7662" s="1"/>
      <c r="N7662" s="1"/>
      <c r="O7662" s="1"/>
    </row>
    <row r="7663" spans="1:15" x14ac:dyDescent="0.3">
      <c r="A7663" s="5">
        <v>42324.166666648089</v>
      </c>
      <c r="B7663" s="6">
        <v>26.698309814606858</v>
      </c>
      <c r="C7663" s="6">
        <v>1.8814298926353461</v>
      </c>
      <c r="D7663" s="6">
        <v>0.22692995805507113</v>
      </c>
      <c r="E7663" s="6">
        <v>5.7202556218318747</v>
      </c>
      <c r="F7663" s="6">
        <v>0</v>
      </c>
      <c r="G7663" s="6">
        <v>0</v>
      </c>
      <c r="H7663" s="6">
        <v>0</v>
      </c>
      <c r="I7663" s="6">
        <v>12.796302185611614</v>
      </c>
      <c r="J7663" s="6">
        <v>14.826693544913846</v>
      </c>
      <c r="K7663" s="7">
        <v>0</v>
      </c>
      <c r="L7663" s="8">
        <v>62.149921017654606</v>
      </c>
      <c r="M7663" s="1"/>
      <c r="N7663" s="1"/>
      <c r="O7663" s="1"/>
    </row>
    <row r="7664" spans="1:15" x14ac:dyDescent="0.3">
      <c r="A7664" s="5">
        <v>42324.208333314753</v>
      </c>
      <c r="B7664" s="6">
        <v>33.318174560372583</v>
      </c>
      <c r="C7664" s="6">
        <v>2.3479317612694568</v>
      </c>
      <c r="D7664" s="6">
        <v>0.28319740118231246</v>
      </c>
      <c r="E7664" s="6">
        <v>7.1385970371006229</v>
      </c>
      <c r="F7664" s="6">
        <v>0</v>
      </c>
      <c r="G7664" s="6">
        <v>0</v>
      </c>
      <c r="H7664" s="6">
        <v>0</v>
      </c>
      <c r="I7664" s="6">
        <v>12.796302185611614</v>
      </c>
      <c r="J7664" s="6">
        <v>18.502982664929537</v>
      </c>
      <c r="K7664" s="7">
        <v>0</v>
      </c>
      <c r="L7664" s="8">
        <v>74.387185610466133</v>
      </c>
      <c r="M7664" s="1"/>
      <c r="N7664" s="1"/>
      <c r="O7664" s="1"/>
    </row>
    <row r="7665" spans="1:15" x14ac:dyDescent="0.3">
      <c r="A7665" s="5">
        <v>42324.249999981417</v>
      </c>
      <c r="B7665" s="6">
        <v>40.22883514767031</v>
      </c>
      <c r="C7665" s="6">
        <v>2.8349260128563278</v>
      </c>
      <c r="D7665" s="6">
        <v>0.34193654714691246</v>
      </c>
      <c r="E7665" s="6">
        <v>8.6192430161743321</v>
      </c>
      <c r="F7665" s="6">
        <v>0</v>
      </c>
      <c r="G7665" s="6">
        <v>0</v>
      </c>
      <c r="H7665" s="6">
        <v>0</v>
      </c>
      <c r="I7665" s="6">
        <v>12.796302185611614</v>
      </c>
      <c r="J7665" s="6">
        <v>22.340762937623797</v>
      </c>
      <c r="K7665" s="7">
        <v>0</v>
      </c>
      <c r="L7665" s="8">
        <v>87.162005847083293</v>
      </c>
      <c r="M7665" s="1"/>
      <c r="N7665" s="1"/>
      <c r="O7665" s="1"/>
    </row>
    <row r="7666" spans="1:15" x14ac:dyDescent="0.3">
      <c r="A7666" s="5">
        <v>42324.291666648081</v>
      </c>
      <c r="B7666" s="6">
        <v>36.048939132731114</v>
      </c>
      <c r="C7666" s="6">
        <v>2.5403687406835629</v>
      </c>
      <c r="D7666" s="6">
        <v>0.30640831955754821</v>
      </c>
      <c r="E7666" s="6">
        <v>7.7236779469186292</v>
      </c>
      <c r="F7666" s="6">
        <v>0</v>
      </c>
      <c r="G7666" s="6">
        <v>0</v>
      </c>
      <c r="H7666" s="6">
        <v>0</v>
      </c>
      <c r="I7666" s="6">
        <v>12.796302185611614</v>
      </c>
      <c r="J7666" s="6">
        <v>20.019491003428033</v>
      </c>
      <c r="K7666" s="7">
        <v>0</v>
      </c>
      <c r="L7666" s="8">
        <v>79.435187328930496</v>
      </c>
      <c r="M7666" s="1"/>
      <c r="N7666" s="1"/>
      <c r="O7666" s="1"/>
    </row>
    <row r="7667" spans="1:15" x14ac:dyDescent="0.3">
      <c r="A7667" s="5">
        <v>42324.333333314746</v>
      </c>
      <c r="B7667" s="6">
        <v>28.365834682815496</v>
      </c>
      <c r="C7667" s="6">
        <v>2.1932463376752955</v>
      </c>
      <c r="D7667" s="6">
        <v>0.24143457960932097</v>
      </c>
      <c r="E7667" s="6">
        <v>6.1248195470874958</v>
      </c>
      <c r="F7667" s="6">
        <v>0</v>
      </c>
      <c r="G7667" s="6">
        <v>0</v>
      </c>
      <c r="H7667" s="6">
        <v>0</v>
      </c>
      <c r="I7667" s="6">
        <v>12.796302185611614</v>
      </c>
      <c r="J7667" s="6">
        <v>15.875308455792879</v>
      </c>
      <c r="K7667" s="7">
        <v>0</v>
      </c>
      <c r="L7667" s="8">
        <v>65.596945788592109</v>
      </c>
      <c r="M7667" s="1"/>
      <c r="N7667" s="1"/>
      <c r="O7667" s="1"/>
    </row>
    <row r="7668" spans="1:15" x14ac:dyDescent="0.3">
      <c r="A7668" s="5">
        <v>42324.37499998141</v>
      </c>
      <c r="B7668" s="6">
        <v>25.996036937919484</v>
      </c>
      <c r="C7668" s="6">
        <v>2.010013576039936</v>
      </c>
      <c r="D7668" s="6">
        <v>0.22179801279764827</v>
      </c>
      <c r="E7668" s="6">
        <v>5.6893934617445536</v>
      </c>
      <c r="F7668" s="6">
        <v>0</v>
      </c>
      <c r="G7668" s="6">
        <v>0</v>
      </c>
      <c r="H7668" s="6">
        <v>0</v>
      </c>
      <c r="I7668" s="6">
        <v>12.796302185611614</v>
      </c>
      <c r="J7668" s="6">
        <v>14.746699953717965</v>
      </c>
      <c r="K7668" s="7">
        <v>0</v>
      </c>
      <c r="L7668" s="8">
        <v>61.460244127831203</v>
      </c>
      <c r="M7668" s="1"/>
      <c r="N7668" s="1"/>
      <c r="O7668" s="1"/>
    </row>
    <row r="7669" spans="1:15" x14ac:dyDescent="0.3">
      <c r="A7669" s="5">
        <v>42324.416666648074</v>
      </c>
      <c r="B7669" s="6">
        <v>23.823345813196454</v>
      </c>
      <c r="C7669" s="6">
        <v>1.8420210982763512</v>
      </c>
      <c r="D7669" s="6">
        <v>0.20658917492458706</v>
      </c>
      <c r="E7669" s="6">
        <v>5.6893934617445536</v>
      </c>
      <c r="F7669" s="6">
        <v>0</v>
      </c>
      <c r="G7669" s="6">
        <v>0</v>
      </c>
      <c r="H7669" s="6">
        <v>0</v>
      </c>
      <c r="I7669" s="6">
        <v>12.796302185611614</v>
      </c>
      <c r="J7669" s="6">
        <v>14.746699953717965</v>
      </c>
      <c r="K7669" s="7">
        <v>0</v>
      </c>
      <c r="L7669" s="8">
        <v>59.104351687471528</v>
      </c>
      <c r="M7669" s="1"/>
      <c r="N7669" s="1"/>
      <c r="O7669" s="1"/>
    </row>
    <row r="7670" spans="1:15" x14ac:dyDescent="0.3">
      <c r="A7670" s="5">
        <v>42324.458333314738</v>
      </c>
      <c r="B7670" s="6">
        <v>24.113188740106594</v>
      </c>
      <c r="C7670" s="6">
        <v>1.8644317533850432</v>
      </c>
      <c r="D7670" s="6">
        <v>0.20861807541295804</v>
      </c>
      <c r="E7670" s="6">
        <v>5.6893934617445536</v>
      </c>
      <c r="F7670" s="6">
        <v>0</v>
      </c>
      <c r="G7670" s="6">
        <v>0</v>
      </c>
      <c r="H7670" s="6">
        <v>0</v>
      </c>
      <c r="I7670" s="6">
        <v>12.796302185611614</v>
      </c>
      <c r="J7670" s="6">
        <v>14.746699953717965</v>
      </c>
      <c r="K7670" s="7">
        <v>0</v>
      </c>
      <c r="L7670" s="8">
        <v>59.418634169978731</v>
      </c>
      <c r="M7670" s="1"/>
      <c r="N7670" s="1"/>
      <c r="O7670" s="1"/>
    </row>
    <row r="7671" spans="1:15" x14ac:dyDescent="0.3">
      <c r="A7671" s="5">
        <v>42324.499999981403</v>
      </c>
      <c r="B7671" s="6">
        <v>22.361713151825221</v>
      </c>
      <c r="C7671" s="6">
        <v>1.7290076608991274</v>
      </c>
      <c r="D7671" s="6">
        <v>0.19635774629498842</v>
      </c>
      <c r="E7671" s="6">
        <v>5.6893934617445536</v>
      </c>
      <c r="F7671" s="6">
        <v>0</v>
      </c>
      <c r="G7671" s="6">
        <v>0</v>
      </c>
      <c r="H7671" s="6">
        <v>0</v>
      </c>
      <c r="I7671" s="6">
        <v>12.796302185611614</v>
      </c>
      <c r="J7671" s="6">
        <v>14.746699953717965</v>
      </c>
      <c r="K7671" s="7">
        <v>0</v>
      </c>
      <c r="L7671" s="8">
        <v>57.519474160093473</v>
      </c>
      <c r="M7671" s="1"/>
      <c r="N7671" s="1"/>
      <c r="O7671" s="1"/>
    </row>
    <row r="7672" spans="1:15" x14ac:dyDescent="0.3">
      <c r="A7672" s="5">
        <v>42324.541666648067</v>
      </c>
      <c r="B7672" s="6">
        <v>23.335151598157061</v>
      </c>
      <c r="C7672" s="6">
        <v>1.8042739215695054</v>
      </c>
      <c r="D7672" s="6">
        <v>0.20317181541931131</v>
      </c>
      <c r="E7672" s="6">
        <v>5.6893934617445536</v>
      </c>
      <c r="F7672" s="6">
        <v>0</v>
      </c>
      <c r="G7672" s="6">
        <v>0</v>
      </c>
      <c r="H7672" s="6">
        <v>0</v>
      </c>
      <c r="I7672" s="6">
        <v>12.796302185611614</v>
      </c>
      <c r="J7672" s="6">
        <v>14.746699953717965</v>
      </c>
      <c r="K7672" s="7">
        <v>0</v>
      </c>
      <c r="L7672" s="8">
        <v>58.574992936220006</v>
      </c>
      <c r="M7672" s="1"/>
      <c r="N7672" s="1"/>
      <c r="O7672" s="1"/>
    </row>
    <row r="7673" spans="1:15" x14ac:dyDescent="0.3">
      <c r="A7673" s="5">
        <v>42324.583333314731</v>
      </c>
      <c r="B7673" s="6">
        <v>24.26882145407151</v>
      </c>
      <c r="C7673" s="6">
        <v>1.8764652748288104</v>
      </c>
      <c r="D7673" s="6">
        <v>0.20970750441071245</v>
      </c>
      <c r="E7673" s="6">
        <v>5.6893934617445536</v>
      </c>
      <c r="F7673" s="6">
        <v>0</v>
      </c>
      <c r="G7673" s="6">
        <v>0</v>
      </c>
      <c r="H7673" s="6">
        <v>0</v>
      </c>
      <c r="I7673" s="6">
        <v>12.796302185611614</v>
      </c>
      <c r="J7673" s="6">
        <v>14.746699953717965</v>
      </c>
      <c r="K7673" s="7">
        <v>0</v>
      </c>
      <c r="L7673" s="8">
        <v>59.587389834385164</v>
      </c>
      <c r="M7673" s="1"/>
      <c r="N7673" s="1"/>
      <c r="O7673" s="1"/>
    </row>
    <row r="7674" spans="1:15" x14ac:dyDescent="0.3">
      <c r="A7674" s="5">
        <v>42324.624999981395</v>
      </c>
      <c r="B7674" s="6">
        <v>27.6142379155608</v>
      </c>
      <c r="C7674" s="6">
        <v>2.1351328756311627</v>
      </c>
      <c r="D7674" s="6">
        <v>0.2350373961113929</v>
      </c>
      <c r="E7674" s="6">
        <v>5.962532957495327</v>
      </c>
      <c r="F7674" s="6">
        <v>0</v>
      </c>
      <c r="G7674" s="6">
        <v>0</v>
      </c>
      <c r="H7674" s="6">
        <v>0</v>
      </c>
      <c r="I7674" s="6">
        <v>12.796302185611614</v>
      </c>
      <c r="J7674" s="6">
        <v>15.454667545769748</v>
      </c>
      <c r="K7674" s="7">
        <v>0</v>
      </c>
      <c r="L7674" s="8">
        <v>64.197910876180046</v>
      </c>
      <c r="M7674" s="1"/>
      <c r="N7674" s="1"/>
      <c r="O7674" s="1"/>
    </row>
    <row r="7675" spans="1:15" x14ac:dyDescent="0.3">
      <c r="A7675" s="5">
        <v>42324.66666664806</v>
      </c>
      <c r="B7675" s="6">
        <v>34.43171638700376</v>
      </c>
      <c r="C7675" s="6">
        <v>2.6622603110431329</v>
      </c>
      <c r="D7675" s="6">
        <v>0.29306407035361381</v>
      </c>
      <c r="E7675" s="6">
        <v>7.4345793777982125</v>
      </c>
      <c r="F7675" s="6">
        <v>0</v>
      </c>
      <c r="G7675" s="6">
        <v>0</v>
      </c>
      <c r="H7675" s="6">
        <v>0</v>
      </c>
      <c r="I7675" s="6">
        <v>12.796302185611614</v>
      </c>
      <c r="J7675" s="6">
        <v>19.270158076371047</v>
      </c>
      <c r="K7675" s="7">
        <v>0</v>
      </c>
      <c r="L7675" s="8">
        <v>76.888080408181395</v>
      </c>
      <c r="M7675" s="1"/>
      <c r="N7675" s="1"/>
      <c r="O7675" s="1"/>
    </row>
    <row r="7676" spans="1:15" x14ac:dyDescent="0.3">
      <c r="A7676" s="5">
        <v>42324.708333314724</v>
      </c>
      <c r="B7676" s="6">
        <v>52.126542219477443</v>
      </c>
      <c r="C7676" s="6">
        <v>4.0304242444099989</v>
      </c>
      <c r="D7676" s="6">
        <v>0.43703390102947959</v>
      </c>
      <c r="E7676" s="6">
        <v>10.306872213305352</v>
      </c>
      <c r="F7676" s="6">
        <v>0</v>
      </c>
      <c r="G7676" s="6">
        <v>0</v>
      </c>
      <c r="H7676" s="6">
        <v>0</v>
      </c>
      <c r="I7676" s="6">
        <v>12.796302185611614</v>
      </c>
      <c r="J7676" s="6">
        <v>26.715036148039786</v>
      </c>
      <c r="K7676" s="7">
        <v>0</v>
      </c>
      <c r="L7676" s="8">
        <v>106.41221091187367</v>
      </c>
      <c r="M7676" s="1"/>
      <c r="N7676" s="1"/>
      <c r="O7676" s="1"/>
    </row>
    <row r="7677" spans="1:15" x14ac:dyDescent="0.3">
      <c r="A7677" s="5">
        <v>42324.749999981388</v>
      </c>
      <c r="B7677" s="6">
        <v>43.897256289172127</v>
      </c>
      <c r="C7677" s="6">
        <v>3.3941358562787913</v>
      </c>
      <c r="D7677" s="6">
        <v>0.37362960535758638</v>
      </c>
      <c r="E7677" s="6">
        <v>9.4784016190545035</v>
      </c>
      <c r="F7677" s="6">
        <v>0</v>
      </c>
      <c r="G7677" s="6">
        <v>0</v>
      </c>
      <c r="H7677" s="6">
        <v>0</v>
      </c>
      <c r="I7677" s="6">
        <v>12.796302185611614</v>
      </c>
      <c r="J7677" s="6">
        <v>24.567670641322053</v>
      </c>
      <c r="K7677" s="7">
        <v>0</v>
      </c>
      <c r="L7677" s="8">
        <v>94.507396196796677</v>
      </c>
      <c r="M7677" s="1"/>
      <c r="N7677" s="1"/>
      <c r="O7677" s="1"/>
    </row>
    <row r="7678" spans="1:15" x14ac:dyDescent="0.3">
      <c r="A7678" s="5">
        <v>42324.791666648052</v>
      </c>
      <c r="B7678" s="6">
        <v>38.621336417490404</v>
      </c>
      <c r="C7678" s="6">
        <v>2.9862017318003602</v>
      </c>
      <c r="D7678" s="6">
        <v>0.32872384071094896</v>
      </c>
      <c r="E7678" s="6">
        <v>8.3392122555023054</v>
      </c>
      <c r="F7678" s="6">
        <v>0</v>
      </c>
      <c r="G7678" s="6">
        <v>0</v>
      </c>
      <c r="H7678" s="6">
        <v>0</v>
      </c>
      <c r="I7678" s="6">
        <v>12.796302185611614</v>
      </c>
      <c r="J7678" s="6">
        <v>21.614933438713464</v>
      </c>
      <c r="K7678" s="7">
        <v>0</v>
      </c>
      <c r="L7678" s="8">
        <v>84.686709869829087</v>
      </c>
      <c r="M7678" s="1"/>
      <c r="N7678" s="1"/>
      <c r="O7678" s="1"/>
    </row>
    <row r="7679" spans="1:15" x14ac:dyDescent="0.3">
      <c r="A7679" s="5">
        <v>42324.833333314717</v>
      </c>
      <c r="B7679" s="6">
        <v>36.333870268757977</v>
      </c>
      <c r="C7679" s="6">
        <v>2.8093348491803689</v>
      </c>
      <c r="D7679" s="6">
        <v>0.30925417115370718</v>
      </c>
      <c r="E7679" s="6">
        <v>7.8452970389144756</v>
      </c>
      <c r="F7679" s="6">
        <v>0</v>
      </c>
      <c r="G7679" s="6">
        <v>0</v>
      </c>
      <c r="H7679" s="6">
        <v>0</v>
      </c>
      <c r="I7679" s="6">
        <v>12.796302185611614</v>
      </c>
      <c r="J7679" s="6">
        <v>20.334723245733958</v>
      </c>
      <c r="K7679" s="7">
        <v>0</v>
      </c>
      <c r="L7679" s="8">
        <v>80.428781759352091</v>
      </c>
      <c r="M7679" s="1"/>
      <c r="N7679" s="1"/>
      <c r="O7679" s="1"/>
    </row>
    <row r="7680" spans="1:15" x14ac:dyDescent="0.3">
      <c r="A7680" s="5">
        <v>42324.874999981381</v>
      </c>
      <c r="B7680" s="6">
        <v>33.333359389648592</v>
      </c>
      <c r="C7680" s="6">
        <v>2.3490018361885374</v>
      </c>
      <c r="D7680" s="6">
        <v>0.28332646900325714</v>
      </c>
      <c r="E7680" s="6">
        <v>7.1418504679595731</v>
      </c>
      <c r="F7680" s="6">
        <v>0</v>
      </c>
      <c r="G7680" s="6">
        <v>0</v>
      </c>
      <c r="H7680" s="6">
        <v>0</v>
      </c>
      <c r="I7680" s="6">
        <v>12.796302185611614</v>
      </c>
      <c r="J7680" s="6">
        <v>18.511415438830607</v>
      </c>
      <c r="K7680" s="7">
        <v>0</v>
      </c>
      <c r="L7680" s="8">
        <v>74.415255787242174</v>
      </c>
      <c r="M7680" s="1"/>
      <c r="N7680" s="1"/>
      <c r="O7680" s="1"/>
    </row>
    <row r="7681" spans="1:15" x14ac:dyDescent="0.3">
      <c r="A7681" s="5">
        <v>42324.916666648045</v>
      </c>
      <c r="B7681" s="6">
        <v>31.731297152413212</v>
      </c>
      <c r="C7681" s="6">
        <v>2.2361045103305601</v>
      </c>
      <c r="D7681" s="6">
        <v>0.26970928054368909</v>
      </c>
      <c r="E7681" s="6">
        <v>6.7986000681137977</v>
      </c>
      <c r="F7681" s="6">
        <v>0</v>
      </c>
      <c r="G7681" s="6">
        <v>0</v>
      </c>
      <c r="H7681" s="6">
        <v>0</v>
      </c>
      <c r="I7681" s="6">
        <v>12.796302185611614</v>
      </c>
      <c r="J7681" s="6">
        <v>17.621722945324052</v>
      </c>
      <c r="K7681" s="7">
        <v>0</v>
      </c>
      <c r="L7681" s="8">
        <v>71.453736142336936</v>
      </c>
      <c r="M7681" s="1"/>
      <c r="N7681" s="1"/>
      <c r="O7681" s="1"/>
    </row>
    <row r="7682" spans="1:15" x14ac:dyDescent="0.3">
      <c r="A7682" s="5">
        <v>42324.958333314709</v>
      </c>
      <c r="B7682" s="6">
        <v>27.845731528691726</v>
      </c>
      <c r="C7682" s="6">
        <v>1.9622887008269068</v>
      </c>
      <c r="D7682" s="6">
        <v>0.23668279871265832</v>
      </c>
      <c r="E7682" s="6">
        <v>5.9660968588308902</v>
      </c>
      <c r="F7682" s="6">
        <v>0</v>
      </c>
      <c r="G7682" s="6">
        <v>0</v>
      </c>
      <c r="H7682" s="6">
        <v>0</v>
      </c>
      <c r="I7682" s="6">
        <v>12.796302185611614</v>
      </c>
      <c r="J7682" s="6">
        <v>15.463905047801136</v>
      </c>
      <c r="K7682" s="7">
        <v>0</v>
      </c>
      <c r="L7682" s="8">
        <v>64.271007120474934</v>
      </c>
      <c r="M7682" s="1"/>
      <c r="N7682" s="1"/>
      <c r="O7682" s="1"/>
    </row>
    <row r="7683" spans="1:15" x14ac:dyDescent="0.3">
      <c r="A7683" s="5">
        <v>42324.999999981374</v>
      </c>
      <c r="B7683" s="6">
        <v>22.932086008965499</v>
      </c>
      <c r="C7683" s="6">
        <v>1.6160241010517995</v>
      </c>
      <c r="D7683" s="6">
        <v>0.2000971293832908</v>
      </c>
      <c r="E7683" s="6">
        <v>5.6532181886474699</v>
      </c>
      <c r="F7683" s="6">
        <v>0</v>
      </c>
      <c r="G7683" s="6">
        <v>0</v>
      </c>
      <c r="H7683" s="6">
        <v>0</v>
      </c>
      <c r="I7683" s="6">
        <v>12.796302185611614</v>
      </c>
      <c r="J7683" s="6">
        <v>14.652934967750037</v>
      </c>
      <c r="K7683" s="7">
        <v>0</v>
      </c>
      <c r="L7683" s="8">
        <v>57.850662581409708</v>
      </c>
      <c r="M7683" s="1"/>
      <c r="N7683" s="1"/>
      <c r="O7683" s="1"/>
    </row>
    <row r="7684" spans="1:15" x14ac:dyDescent="0.3">
      <c r="A7684" s="5">
        <v>42325.041666648038</v>
      </c>
      <c r="B7684" s="6">
        <v>22.581142065178064</v>
      </c>
      <c r="C7684" s="6">
        <v>1.591293081333099</v>
      </c>
      <c r="D7684" s="6">
        <v>0.19764052177677874</v>
      </c>
      <c r="E7684" s="6">
        <v>5.6532181886474699</v>
      </c>
      <c r="F7684" s="6">
        <v>0</v>
      </c>
      <c r="G7684" s="6">
        <v>0</v>
      </c>
      <c r="H7684" s="6">
        <v>0</v>
      </c>
      <c r="I7684" s="6">
        <v>12.796302185611614</v>
      </c>
      <c r="J7684" s="6">
        <v>14.652934967750037</v>
      </c>
      <c r="K7684" s="7">
        <v>0</v>
      </c>
      <c r="L7684" s="8">
        <v>57.472531010297061</v>
      </c>
      <c r="M7684" s="1"/>
      <c r="N7684" s="1"/>
      <c r="O7684" s="1"/>
    </row>
    <row r="7685" spans="1:15" x14ac:dyDescent="0.3">
      <c r="A7685" s="5">
        <v>42325.083333314702</v>
      </c>
      <c r="B7685" s="6">
        <v>22.456681945730857</v>
      </c>
      <c r="C7685" s="6">
        <v>1.5825223767156542</v>
      </c>
      <c r="D7685" s="6">
        <v>0.19676930094064832</v>
      </c>
      <c r="E7685" s="6">
        <v>5.6532181886474699</v>
      </c>
      <c r="F7685" s="6">
        <v>0</v>
      </c>
      <c r="G7685" s="6">
        <v>0</v>
      </c>
      <c r="H7685" s="6">
        <v>0</v>
      </c>
      <c r="I7685" s="6">
        <v>12.796302185611614</v>
      </c>
      <c r="J7685" s="6">
        <v>14.652934967750037</v>
      </c>
      <c r="K7685" s="7">
        <v>0</v>
      </c>
      <c r="L7685" s="8">
        <v>57.338428965396282</v>
      </c>
      <c r="M7685" s="1"/>
      <c r="N7685" s="1"/>
      <c r="O7685" s="1"/>
    </row>
    <row r="7686" spans="1:15" x14ac:dyDescent="0.3">
      <c r="A7686" s="5">
        <v>42325.124999981366</v>
      </c>
      <c r="B7686" s="6">
        <v>24.310241804914469</v>
      </c>
      <c r="C7686" s="6">
        <v>1.7131427399923234</v>
      </c>
      <c r="D7686" s="6">
        <v>0.20974421995493359</v>
      </c>
      <c r="E7686" s="6">
        <v>5.6532181886474699</v>
      </c>
      <c r="F7686" s="6">
        <v>0</v>
      </c>
      <c r="G7686" s="6">
        <v>0</v>
      </c>
      <c r="H7686" s="6">
        <v>0</v>
      </c>
      <c r="I7686" s="6">
        <v>12.796302185611614</v>
      </c>
      <c r="J7686" s="6">
        <v>14.652934967750037</v>
      </c>
      <c r="K7686" s="7">
        <v>0</v>
      </c>
      <c r="L7686" s="8">
        <v>59.335584106870847</v>
      </c>
      <c r="M7686" s="1"/>
      <c r="N7686" s="1"/>
      <c r="O7686" s="1"/>
    </row>
    <row r="7687" spans="1:15" x14ac:dyDescent="0.3">
      <c r="A7687" s="5">
        <v>42325.166666648031</v>
      </c>
      <c r="B7687" s="6">
        <v>27.245014384625815</v>
      </c>
      <c r="C7687" s="6">
        <v>1.9199561636845821</v>
      </c>
      <c r="D7687" s="6">
        <v>0.23157683068500226</v>
      </c>
      <c r="E7687" s="6">
        <v>5.837389998945933</v>
      </c>
      <c r="F7687" s="6">
        <v>0</v>
      </c>
      <c r="G7687" s="6">
        <v>0</v>
      </c>
      <c r="H7687" s="6">
        <v>0</v>
      </c>
      <c r="I7687" s="6">
        <v>12.796302185611614</v>
      </c>
      <c r="J7687" s="6">
        <v>15.1303015701245</v>
      </c>
      <c r="K7687" s="7">
        <v>0</v>
      </c>
      <c r="L7687" s="8">
        <v>63.160541133677448</v>
      </c>
      <c r="M7687" s="1"/>
      <c r="N7687" s="1"/>
      <c r="O7687" s="1"/>
    </row>
    <row r="7688" spans="1:15" x14ac:dyDescent="0.3">
      <c r="A7688" s="5">
        <v>42325.208333314695</v>
      </c>
      <c r="B7688" s="6">
        <v>35.990216101106228</v>
      </c>
      <c r="C7688" s="6">
        <v>2.5362305286449569</v>
      </c>
      <c r="D7688" s="6">
        <v>0.30590918627173203</v>
      </c>
      <c r="E7688" s="6">
        <v>7.7110962234269218</v>
      </c>
      <c r="F7688" s="6">
        <v>0</v>
      </c>
      <c r="G7688" s="6">
        <v>0</v>
      </c>
      <c r="H7688" s="6">
        <v>0</v>
      </c>
      <c r="I7688" s="6">
        <v>12.796302185611614</v>
      </c>
      <c r="J7688" s="6">
        <v>19.986879635892922</v>
      </c>
      <c r="K7688" s="7">
        <v>0</v>
      </c>
      <c r="L7688" s="8">
        <v>79.326633860954374</v>
      </c>
      <c r="M7688" s="1"/>
      <c r="N7688" s="1"/>
      <c r="O7688" s="1"/>
    </row>
    <row r="7689" spans="1:15" x14ac:dyDescent="0.3">
      <c r="A7689" s="5">
        <v>42325.249999981359</v>
      </c>
      <c r="B7689" s="6">
        <v>43.292678383222338</v>
      </c>
      <c r="C7689" s="6">
        <v>3.0508350456656794</v>
      </c>
      <c r="D7689" s="6">
        <v>0.36797856335539708</v>
      </c>
      <c r="E7689" s="6">
        <v>9.2756878104058149</v>
      </c>
      <c r="F7689" s="6">
        <v>0</v>
      </c>
      <c r="G7689" s="6">
        <v>0</v>
      </c>
      <c r="H7689" s="6">
        <v>0</v>
      </c>
      <c r="I7689" s="6">
        <v>12.796302185611614</v>
      </c>
      <c r="J7689" s="6">
        <v>24.042243856776732</v>
      </c>
      <c r="K7689" s="7">
        <v>0</v>
      </c>
      <c r="L7689" s="8">
        <v>92.825725845037582</v>
      </c>
      <c r="M7689" s="1"/>
      <c r="N7689" s="1"/>
      <c r="O7689" s="1"/>
    </row>
    <row r="7690" spans="1:15" x14ac:dyDescent="0.3">
      <c r="A7690" s="5">
        <v>42325.291666648023</v>
      </c>
      <c r="B7690" s="6">
        <v>33.434256076740212</v>
      </c>
      <c r="C7690" s="6">
        <v>2.3561120257278838</v>
      </c>
      <c r="D7690" s="6">
        <v>0.28418406939551383</v>
      </c>
      <c r="E7690" s="6">
        <v>7.1634681226189079</v>
      </c>
      <c r="F7690" s="6">
        <v>0</v>
      </c>
      <c r="G7690" s="6">
        <v>0</v>
      </c>
      <c r="H7690" s="6">
        <v>0</v>
      </c>
      <c r="I7690" s="6">
        <v>12.796302185611614</v>
      </c>
      <c r="J7690" s="6">
        <v>18.567447609765498</v>
      </c>
      <c r="K7690" s="7">
        <v>0</v>
      </c>
      <c r="L7690" s="8">
        <v>74.601770089859627</v>
      </c>
      <c r="M7690" s="1"/>
      <c r="N7690" s="1"/>
      <c r="O7690" s="1"/>
    </row>
    <row r="7691" spans="1:15" x14ac:dyDescent="0.3">
      <c r="A7691" s="5">
        <v>42325.333333314687</v>
      </c>
      <c r="B7691" s="6">
        <v>27.63579076263925</v>
      </c>
      <c r="C7691" s="6">
        <v>2.1367993417672682</v>
      </c>
      <c r="D7691" s="6">
        <v>0.23522084224058162</v>
      </c>
      <c r="E7691" s="6">
        <v>5.9671867003009815</v>
      </c>
      <c r="F7691" s="6">
        <v>0</v>
      </c>
      <c r="G7691" s="6">
        <v>0</v>
      </c>
      <c r="H7691" s="6">
        <v>0</v>
      </c>
      <c r="I7691" s="6">
        <v>12.796302185611614</v>
      </c>
      <c r="J7691" s="6">
        <v>15.466729877067136</v>
      </c>
      <c r="K7691" s="7">
        <v>0</v>
      </c>
      <c r="L7691" s="8">
        <v>64.238029709626829</v>
      </c>
      <c r="M7691" s="1"/>
      <c r="N7691" s="1"/>
      <c r="O7691" s="1"/>
    </row>
    <row r="7692" spans="1:15" x14ac:dyDescent="0.3">
      <c r="A7692" s="5">
        <v>42325.374999981352</v>
      </c>
      <c r="B7692" s="6">
        <v>23.67231119808725</v>
      </c>
      <c r="C7692" s="6">
        <v>1.8303431018361076</v>
      </c>
      <c r="D7692" s="6">
        <v>0.20553193261882263</v>
      </c>
      <c r="E7692" s="6">
        <v>5.6893934617445536</v>
      </c>
      <c r="F7692" s="6">
        <v>0</v>
      </c>
      <c r="G7692" s="6">
        <v>0</v>
      </c>
      <c r="H7692" s="6">
        <v>0</v>
      </c>
      <c r="I7692" s="6">
        <v>12.796302185611614</v>
      </c>
      <c r="J7692" s="6">
        <v>14.746699953717965</v>
      </c>
      <c r="K7692" s="7">
        <v>0</v>
      </c>
      <c r="L7692" s="8">
        <v>58.940581833616314</v>
      </c>
      <c r="M7692" s="1"/>
      <c r="N7692" s="1"/>
      <c r="O7692" s="1"/>
    </row>
    <row r="7693" spans="1:15" x14ac:dyDescent="0.3">
      <c r="A7693" s="5">
        <v>42325.416666648016</v>
      </c>
      <c r="B7693" s="6">
        <v>23.386361982401368</v>
      </c>
      <c r="C7693" s="6">
        <v>1.8082335084792751</v>
      </c>
      <c r="D7693" s="6">
        <v>0.20353028810902146</v>
      </c>
      <c r="E7693" s="6">
        <v>5.6893934617445536</v>
      </c>
      <c r="F7693" s="6">
        <v>0</v>
      </c>
      <c r="G7693" s="6">
        <v>0</v>
      </c>
      <c r="H7693" s="6">
        <v>0</v>
      </c>
      <c r="I7693" s="6">
        <v>12.796302185611614</v>
      </c>
      <c r="J7693" s="6">
        <v>14.746699953717965</v>
      </c>
      <c r="K7693" s="7">
        <v>0</v>
      </c>
      <c r="L7693" s="8">
        <v>58.630521380063797</v>
      </c>
      <c r="M7693" s="1"/>
      <c r="N7693" s="1"/>
      <c r="O7693" s="1"/>
    </row>
    <row r="7694" spans="1:15" x14ac:dyDescent="0.3">
      <c r="A7694" s="5">
        <v>42325.45833331468</v>
      </c>
      <c r="B7694" s="6">
        <v>23.258240983556359</v>
      </c>
      <c r="C7694" s="6">
        <v>1.7983271928485789</v>
      </c>
      <c r="D7694" s="6">
        <v>0.20263344111710641</v>
      </c>
      <c r="E7694" s="6">
        <v>5.6893934617445536</v>
      </c>
      <c r="F7694" s="6">
        <v>0</v>
      </c>
      <c r="G7694" s="6">
        <v>0</v>
      </c>
      <c r="H7694" s="6">
        <v>0</v>
      </c>
      <c r="I7694" s="6">
        <v>12.796302185611614</v>
      </c>
      <c r="J7694" s="6">
        <v>14.746699953717965</v>
      </c>
      <c r="K7694" s="7">
        <v>0</v>
      </c>
      <c r="L7694" s="8">
        <v>58.491597218596176</v>
      </c>
      <c r="M7694" s="1"/>
      <c r="N7694" s="1"/>
      <c r="O7694" s="1"/>
    </row>
    <row r="7695" spans="1:15" x14ac:dyDescent="0.3">
      <c r="A7695" s="5">
        <v>42325.499999981344</v>
      </c>
      <c r="B7695" s="6">
        <v>22.646666048284658</v>
      </c>
      <c r="C7695" s="6">
        <v>1.7510402188533709</v>
      </c>
      <c r="D7695" s="6">
        <v>0.1983524165702045</v>
      </c>
      <c r="E7695" s="6">
        <v>5.6893934617445536</v>
      </c>
      <c r="F7695" s="6">
        <v>0</v>
      </c>
      <c r="G7695" s="6">
        <v>0</v>
      </c>
      <c r="H7695" s="6">
        <v>0</v>
      </c>
      <c r="I7695" s="6">
        <v>12.796302185611614</v>
      </c>
      <c r="J7695" s="6">
        <v>14.746699953717965</v>
      </c>
      <c r="K7695" s="7">
        <v>0</v>
      </c>
      <c r="L7695" s="8">
        <v>57.828454284782367</v>
      </c>
      <c r="M7695" s="1"/>
      <c r="N7695" s="1"/>
      <c r="O7695" s="1"/>
    </row>
    <row r="7696" spans="1:15" x14ac:dyDescent="0.3">
      <c r="A7696" s="5">
        <v>42325.541666648009</v>
      </c>
      <c r="B7696" s="6">
        <v>22.540565258304461</v>
      </c>
      <c r="C7696" s="6">
        <v>1.7428365057721023</v>
      </c>
      <c r="D7696" s="6">
        <v>0.19760971104034311</v>
      </c>
      <c r="E7696" s="6">
        <v>5.6893934617445536</v>
      </c>
      <c r="F7696" s="6">
        <v>0</v>
      </c>
      <c r="G7696" s="6">
        <v>0</v>
      </c>
      <c r="H7696" s="6">
        <v>0</v>
      </c>
      <c r="I7696" s="6">
        <v>12.796302185611614</v>
      </c>
      <c r="J7696" s="6">
        <v>14.746699953717965</v>
      </c>
      <c r="K7696" s="7">
        <v>0</v>
      </c>
      <c r="L7696" s="8">
        <v>57.713407076191039</v>
      </c>
      <c r="M7696" s="1"/>
      <c r="N7696" s="1"/>
      <c r="O7696" s="1"/>
    </row>
    <row r="7697" spans="1:15" x14ac:dyDescent="0.3">
      <c r="A7697" s="5">
        <v>42325.583333314673</v>
      </c>
      <c r="B7697" s="6">
        <v>23.8289857365594</v>
      </c>
      <c r="C7697" s="6">
        <v>1.8424571771507741</v>
      </c>
      <c r="D7697" s="6">
        <v>0.20662865438812769</v>
      </c>
      <c r="E7697" s="6">
        <v>5.6893934617445536</v>
      </c>
      <c r="F7697" s="6">
        <v>0</v>
      </c>
      <c r="G7697" s="6">
        <v>0</v>
      </c>
      <c r="H7697" s="6">
        <v>0</v>
      </c>
      <c r="I7697" s="6">
        <v>12.796302185611614</v>
      </c>
      <c r="J7697" s="6">
        <v>14.746699953717965</v>
      </c>
      <c r="K7697" s="7">
        <v>0</v>
      </c>
      <c r="L7697" s="8">
        <v>59.110467169172431</v>
      </c>
      <c r="M7697" s="1"/>
      <c r="N7697" s="1"/>
      <c r="O7697" s="1"/>
    </row>
    <row r="7698" spans="1:15" x14ac:dyDescent="0.3">
      <c r="A7698" s="5">
        <v>42325.624999981337</v>
      </c>
      <c r="B7698" s="6">
        <v>25.70247895410699</v>
      </c>
      <c r="C7698" s="6">
        <v>1.987315672731554</v>
      </c>
      <c r="D7698" s="6">
        <v>0.21974310691096083</v>
      </c>
      <c r="E7698" s="6">
        <v>5.6893934617445536</v>
      </c>
      <c r="F7698" s="6">
        <v>0</v>
      </c>
      <c r="G7698" s="6">
        <v>0</v>
      </c>
      <c r="H7698" s="6">
        <v>0</v>
      </c>
      <c r="I7698" s="6">
        <v>12.796302185611614</v>
      </c>
      <c r="J7698" s="6">
        <v>14.746699953717965</v>
      </c>
      <c r="K7698" s="7">
        <v>0</v>
      </c>
      <c r="L7698" s="8">
        <v>61.141933334823641</v>
      </c>
      <c r="M7698" s="1"/>
      <c r="N7698" s="1"/>
      <c r="O7698" s="1"/>
    </row>
    <row r="7699" spans="1:15" x14ac:dyDescent="0.3">
      <c r="A7699" s="5">
        <v>42325.666666648001</v>
      </c>
      <c r="B7699" s="6">
        <v>34.192948578418019</v>
      </c>
      <c r="C7699" s="6">
        <v>2.6437987840832831</v>
      </c>
      <c r="D7699" s="6">
        <v>0.29103180843942233</v>
      </c>
      <c r="E7699" s="6">
        <v>7.3830240557851718</v>
      </c>
      <c r="F7699" s="6">
        <v>0</v>
      </c>
      <c r="G7699" s="6">
        <v>0</v>
      </c>
      <c r="H7699" s="6">
        <v>0</v>
      </c>
      <c r="I7699" s="6">
        <v>12.796302185611614</v>
      </c>
      <c r="J7699" s="6">
        <v>19.136528565623422</v>
      </c>
      <c r="K7699" s="7">
        <v>0</v>
      </c>
      <c r="L7699" s="8">
        <v>76.443633977960928</v>
      </c>
      <c r="M7699" s="1"/>
      <c r="N7699" s="1"/>
      <c r="O7699" s="1"/>
    </row>
    <row r="7700" spans="1:15" x14ac:dyDescent="0.3">
      <c r="A7700" s="5">
        <v>42325.708333314666</v>
      </c>
      <c r="B7700" s="6">
        <v>51.971224585893239</v>
      </c>
      <c r="C7700" s="6">
        <v>4.0184150849812683</v>
      </c>
      <c r="D7700" s="6">
        <v>0.43594667759439015</v>
      </c>
      <c r="E7700" s="6">
        <v>10.306872213305352</v>
      </c>
      <c r="F7700" s="6">
        <v>0</v>
      </c>
      <c r="G7700" s="6">
        <v>0</v>
      </c>
      <c r="H7700" s="6">
        <v>0</v>
      </c>
      <c r="I7700" s="6">
        <v>12.796302185611614</v>
      </c>
      <c r="J7700" s="6">
        <v>26.715036148039786</v>
      </c>
      <c r="K7700" s="7">
        <v>0</v>
      </c>
      <c r="L7700" s="8">
        <v>106.24379689542565</v>
      </c>
      <c r="M7700" s="1"/>
      <c r="N7700" s="1"/>
      <c r="O7700" s="1"/>
    </row>
    <row r="7701" spans="1:15" x14ac:dyDescent="0.3">
      <c r="A7701" s="5">
        <v>42325.74999998133</v>
      </c>
      <c r="B7701" s="6">
        <v>38.318994169979412</v>
      </c>
      <c r="C7701" s="6">
        <v>2.9628246292228102</v>
      </c>
      <c r="D7701" s="6">
        <v>0.3261504676992894</v>
      </c>
      <c r="E7701" s="6">
        <v>8.2739297870619328</v>
      </c>
      <c r="F7701" s="6">
        <v>0</v>
      </c>
      <c r="G7701" s="6">
        <v>0</v>
      </c>
      <c r="H7701" s="6">
        <v>0</v>
      </c>
      <c r="I7701" s="6">
        <v>12.796302185611614</v>
      </c>
      <c r="J7701" s="6">
        <v>21.44572366603709</v>
      </c>
      <c r="K7701" s="7">
        <v>0</v>
      </c>
      <c r="L7701" s="8">
        <v>84.123924905612142</v>
      </c>
      <c r="M7701" s="1"/>
      <c r="N7701" s="1"/>
      <c r="O7701" s="1"/>
    </row>
    <row r="7702" spans="1:15" x14ac:dyDescent="0.3">
      <c r="A7702" s="5">
        <v>42325.791666647994</v>
      </c>
      <c r="B7702" s="6">
        <v>34.824509117462554</v>
      </c>
      <c r="C7702" s="6">
        <v>2.6926310449622068</v>
      </c>
      <c r="D7702" s="6">
        <v>0.29640730875334154</v>
      </c>
      <c r="E7702" s="6">
        <v>7.5193921330148035</v>
      </c>
      <c r="F7702" s="6">
        <v>0</v>
      </c>
      <c r="G7702" s="6">
        <v>0</v>
      </c>
      <c r="H7702" s="6">
        <v>0</v>
      </c>
      <c r="I7702" s="6">
        <v>12.796302185611614</v>
      </c>
      <c r="J7702" s="6">
        <v>19.489989638704873</v>
      </c>
      <c r="K7702" s="7">
        <v>0</v>
      </c>
      <c r="L7702" s="8">
        <v>77.619231428509394</v>
      </c>
      <c r="M7702" s="1"/>
      <c r="N7702" s="1"/>
      <c r="O7702" s="1"/>
    </row>
    <row r="7703" spans="1:15" x14ac:dyDescent="0.3">
      <c r="A7703" s="5">
        <v>42325.833333314658</v>
      </c>
      <c r="B7703" s="6">
        <v>34.385412461058721</v>
      </c>
      <c r="C7703" s="6">
        <v>2.658680091489062</v>
      </c>
      <c r="D7703" s="6">
        <v>0.2926699564831845</v>
      </c>
      <c r="E7703" s="6">
        <v>7.4245813222533528</v>
      </c>
      <c r="F7703" s="6">
        <v>0</v>
      </c>
      <c r="G7703" s="6">
        <v>0</v>
      </c>
      <c r="H7703" s="6">
        <v>0</v>
      </c>
      <c r="I7703" s="6">
        <v>12.796302185611614</v>
      </c>
      <c r="J7703" s="6">
        <v>19.244243481742988</v>
      </c>
      <c r="K7703" s="7">
        <v>0</v>
      </c>
      <c r="L7703" s="8">
        <v>76.801889498638928</v>
      </c>
      <c r="M7703" s="1"/>
      <c r="N7703" s="1"/>
      <c r="O7703" s="1"/>
    </row>
    <row r="7704" spans="1:15" x14ac:dyDescent="0.3">
      <c r="A7704" s="5">
        <v>42325.874999981323</v>
      </c>
      <c r="B7704" s="6">
        <v>31.175017712330465</v>
      </c>
      <c r="C7704" s="6">
        <v>2.196903498187929</v>
      </c>
      <c r="D7704" s="6">
        <v>0.2649810235535851</v>
      </c>
      <c r="E7704" s="6">
        <v>6.6794142238959759</v>
      </c>
      <c r="F7704" s="6">
        <v>0</v>
      </c>
      <c r="G7704" s="6">
        <v>0</v>
      </c>
      <c r="H7704" s="6">
        <v>0</v>
      </c>
      <c r="I7704" s="6">
        <v>12.796302185611614</v>
      </c>
      <c r="J7704" s="6">
        <v>17.312797592344193</v>
      </c>
      <c r="K7704" s="7">
        <v>0</v>
      </c>
      <c r="L7704" s="8">
        <v>70.425416235923763</v>
      </c>
      <c r="M7704" s="1"/>
      <c r="N7704" s="1"/>
      <c r="O7704" s="1"/>
    </row>
    <row r="7705" spans="1:15" x14ac:dyDescent="0.3">
      <c r="A7705" s="5">
        <v>42325.916666647987</v>
      </c>
      <c r="B7705" s="6">
        <v>29.770846725664676</v>
      </c>
      <c r="C7705" s="6">
        <v>2.0979515687575905</v>
      </c>
      <c r="D7705" s="6">
        <v>0.25304586865730472</v>
      </c>
      <c r="E7705" s="6">
        <v>6.3785630825217101</v>
      </c>
      <c r="F7705" s="6">
        <v>0</v>
      </c>
      <c r="G7705" s="6">
        <v>0</v>
      </c>
      <c r="H7705" s="6">
        <v>0</v>
      </c>
      <c r="I7705" s="6">
        <v>12.796302185611614</v>
      </c>
      <c r="J7705" s="6">
        <v>16.533002427462158</v>
      </c>
      <c r="K7705" s="7">
        <v>0</v>
      </c>
      <c r="L7705" s="8">
        <v>67.829711858675054</v>
      </c>
      <c r="M7705" s="1"/>
      <c r="N7705" s="1"/>
      <c r="O7705" s="1"/>
    </row>
    <row r="7706" spans="1:15" x14ac:dyDescent="0.3">
      <c r="A7706" s="5">
        <v>42325.958333314651</v>
      </c>
      <c r="B7706" s="6">
        <v>27.548406238844414</v>
      </c>
      <c r="C7706" s="6">
        <v>1.9413361876513668</v>
      </c>
      <c r="D7706" s="6">
        <v>0.23415559695261101</v>
      </c>
      <c r="E7706" s="6">
        <v>5.9023933258143026</v>
      </c>
      <c r="F7706" s="6">
        <v>0</v>
      </c>
      <c r="G7706" s="6">
        <v>0</v>
      </c>
      <c r="H7706" s="6">
        <v>0</v>
      </c>
      <c r="I7706" s="6">
        <v>12.796302185611614</v>
      </c>
      <c r="J7706" s="6">
        <v>15.298787818046497</v>
      </c>
      <c r="K7706" s="7">
        <v>0</v>
      </c>
      <c r="L7706" s="8">
        <v>63.721381352920808</v>
      </c>
      <c r="M7706" s="1"/>
      <c r="N7706" s="1"/>
      <c r="O7706" s="1"/>
    </row>
    <row r="7707" spans="1:15" x14ac:dyDescent="0.3">
      <c r="A7707" s="5">
        <v>42325.999999981315</v>
      </c>
      <c r="B7707" s="6">
        <v>25.738017120227326</v>
      </c>
      <c r="C7707" s="6">
        <v>1.8137580664624204</v>
      </c>
      <c r="D7707" s="6">
        <v>0.2197386471621236</v>
      </c>
      <c r="E7707" s="6">
        <v>5.6532181886474699</v>
      </c>
      <c r="F7707" s="6">
        <v>0</v>
      </c>
      <c r="G7707" s="6">
        <v>0</v>
      </c>
      <c r="H7707" s="6">
        <v>0</v>
      </c>
      <c r="I7707" s="6">
        <v>12.796302185611614</v>
      </c>
      <c r="J7707" s="6">
        <v>14.652934967750037</v>
      </c>
      <c r="K7707" s="7">
        <v>0</v>
      </c>
      <c r="L7707" s="8">
        <v>60.873969175860992</v>
      </c>
      <c r="M7707" s="1"/>
      <c r="N7707" s="1"/>
      <c r="O7707" s="1"/>
    </row>
    <row r="7708" spans="1:15" x14ac:dyDescent="0.3">
      <c r="A7708" s="5">
        <v>42326.04166664798</v>
      </c>
      <c r="B7708" s="6">
        <v>24.338118439923498</v>
      </c>
      <c r="C7708" s="6">
        <v>1.7151072064614097</v>
      </c>
      <c r="D7708" s="6">
        <v>0.20993935639999681</v>
      </c>
      <c r="E7708" s="6">
        <v>5.6532181886474699</v>
      </c>
      <c r="F7708" s="6">
        <v>0</v>
      </c>
      <c r="G7708" s="6">
        <v>0</v>
      </c>
      <c r="H7708" s="6">
        <v>0</v>
      </c>
      <c r="I7708" s="6">
        <v>12.796302185611614</v>
      </c>
      <c r="J7708" s="6">
        <v>14.652934967750037</v>
      </c>
      <c r="K7708" s="7">
        <v>0</v>
      </c>
      <c r="L7708" s="8">
        <v>59.365620344794024</v>
      </c>
      <c r="M7708" s="1"/>
      <c r="N7708" s="1"/>
      <c r="O7708" s="1"/>
    </row>
    <row r="7709" spans="1:15" x14ac:dyDescent="0.3">
      <c r="A7709" s="5">
        <v>42326.083333314644</v>
      </c>
      <c r="B7709" s="6">
        <v>23.899946230103872</v>
      </c>
      <c r="C7709" s="6">
        <v>1.6842292108354207</v>
      </c>
      <c r="D7709" s="6">
        <v>0.20687215093125938</v>
      </c>
      <c r="E7709" s="6">
        <v>5.6532181886474699</v>
      </c>
      <c r="F7709" s="6">
        <v>0</v>
      </c>
      <c r="G7709" s="6">
        <v>0</v>
      </c>
      <c r="H7709" s="6">
        <v>0</v>
      </c>
      <c r="I7709" s="6">
        <v>12.796302185611614</v>
      </c>
      <c r="J7709" s="6">
        <v>14.652934967750037</v>
      </c>
      <c r="K7709" s="7">
        <v>0</v>
      </c>
      <c r="L7709" s="8">
        <v>58.893502933879674</v>
      </c>
      <c r="M7709" s="1"/>
      <c r="N7709" s="1"/>
      <c r="O7709" s="1"/>
    </row>
    <row r="7710" spans="1:15" x14ac:dyDescent="0.3">
      <c r="A7710" s="5">
        <v>42326.124999981308</v>
      </c>
      <c r="B7710" s="6">
        <v>26.291665303052007</v>
      </c>
      <c r="C7710" s="6">
        <v>1.8527736539060757</v>
      </c>
      <c r="D7710" s="6">
        <v>0.22361418444189632</v>
      </c>
      <c r="E7710" s="6">
        <v>5.6532181886474699</v>
      </c>
      <c r="F7710" s="6">
        <v>0</v>
      </c>
      <c r="G7710" s="6">
        <v>0</v>
      </c>
      <c r="H7710" s="6">
        <v>0</v>
      </c>
      <c r="I7710" s="6">
        <v>12.796302185611614</v>
      </c>
      <c r="J7710" s="6">
        <v>14.652934967750037</v>
      </c>
      <c r="K7710" s="7">
        <v>0</v>
      </c>
      <c r="L7710" s="8">
        <v>61.470508483409098</v>
      </c>
      <c r="M7710" s="1"/>
      <c r="N7710" s="1"/>
      <c r="O7710" s="1"/>
    </row>
    <row r="7711" spans="1:15" x14ac:dyDescent="0.3">
      <c r="A7711" s="5">
        <v>42326.166666647972</v>
      </c>
      <c r="B7711" s="6">
        <v>29.251069656886823</v>
      </c>
      <c r="C7711" s="6">
        <v>2.0613228787208153</v>
      </c>
      <c r="D7711" s="6">
        <v>0.2486278740638338</v>
      </c>
      <c r="E7711" s="6">
        <v>6.2671980665180014</v>
      </c>
      <c r="F7711" s="6">
        <v>0</v>
      </c>
      <c r="G7711" s="6">
        <v>0</v>
      </c>
      <c r="H7711" s="6">
        <v>0</v>
      </c>
      <c r="I7711" s="6">
        <v>12.796302185611614</v>
      </c>
      <c r="J7711" s="6">
        <v>16.244348375428256</v>
      </c>
      <c r="K7711" s="7">
        <v>0</v>
      </c>
      <c r="L7711" s="8">
        <v>66.868869037229345</v>
      </c>
      <c r="M7711" s="1"/>
      <c r="N7711" s="1"/>
      <c r="O7711" s="1"/>
    </row>
    <row r="7712" spans="1:15" x14ac:dyDescent="0.3">
      <c r="A7712" s="5">
        <v>42326.208333314637</v>
      </c>
      <c r="B7712" s="6">
        <v>36.103625003889199</v>
      </c>
      <c r="C7712" s="6">
        <v>2.544222454024073</v>
      </c>
      <c r="D7712" s="6">
        <v>0.30687313783759229</v>
      </c>
      <c r="E7712" s="6">
        <v>7.7353946871954093</v>
      </c>
      <c r="F7712" s="6">
        <v>0</v>
      </c>
      <c r="G7712" s="6">
        <v>0</v>
      </c>
      <c r="H7712" s="6">
        <v>0</v>
      </c>
      <c r="I7712" s="6">
        <v>12.796302185611614</v>
      </c>
      <c r="J7712" s="6">
        <v>20.049860366077873</v>
      </c>
      <c r="K7712" s="7">
        <v>0</v>
      </c>
      <c r="L7712" s="8">
        <v>79.536277834635769</v>
      </c>
      <c r="M7712" s="1"/>
      <c r="N7712" s="1"/>
      <c r="O7712" s="1"/>
    </row>
    <row r="7713" spans="1:15" x14ac:dyDescent="0.3">
      <c r="A7713" s="5">
        <v>42326.249999981301</v>
      </c>
      <c r="B7713" s="6">
        <v>41.737305881906565</v>
      </c>
      <c r="C7713" s="6">
        <v>2.9412279454979569</v>
      </c>
      <c r="D7713" s="6">
        <v>0.3547582277261172</v>
      </c>
      <c r="E7713" s="6">
        <v>8.9424409361101809</v>
      </c>
      <c r="F7713" s="6">
        <v>0</v>
      </c>
      <c r="G7713" s="6">
        <v>0</v>
      </c>
      <c r="H7713" s="6">
        <v>0</v>
      </c>
      <c r="I7713" s="6">
        <v>12.796302185611614</v>
      </c>
      <c r="J7713" s="6">
        <v>23.17848013595205</v>
      </c>
      <c r="K7713" s="7">
        <v>0</v>
      </c>
      <c r="L7713" s="8">
        <v>89.95051531280447</v>
      </c>
      <c r="M7713" s="1"/>
      <c r="N7713" s="1"/>
      <c r="O7713" s="1"/>
    </row>
    <row r="7714" spans="1:15" x14ac:dyDescent="0.3">
      <c r="A7714" s="5">
        <v>42326.291666647965</v>
      </c>
      <c r="B7714" s="6">
        <v>32.406295759898804</v>
      </c>
      <c r="C7714" s="6">
        <v>2.2836716622000699</v>
      </c>
      <c r="D7714" s="6">
        <v>0.2754466252200975</v>
      </c>
      <c r="E7714" s="6">
        <v>6.943222128686549</v>
      </c>
      <c r="F7714" s="6">
        <v>0</v>
      </c>
      <c r="G7714" s="6">
        <v>0</v>
      </c>
      <c r="H7714" s="6">
        <v>0</v>
      </c>
      <c r="I7714" s="6">
        <v>12.796302185611614</v>
      </c>
      <c r="J7714" s="6">
        <v>17.996578041617717</v>
      </c>
      <c r="K7714" s="7">
        <v>0</v>
      </c>
      <c r="L7714" s="8">
        <v>72.701516403234848</v>
      </c>
      <c r="M7714" s="1"/>
      <c r="N7714" s="1"/>
      <c r="O7714" s="1"/>
    </row>
    <row r="7715" spans="1:15" x14ac:dyDescent="0.3">
      <c r="A7715" s="5">
        <v>42326.333333314629</v>
      </c>
      <c r="B7715" s="6">
        <v>27.883735748740342</v>
      </c>
      <c r="C7715" s="6">
        <v>2.1559704480926047</v>
      </c>
      <c r="D7715" s="6">
        <v>0.23733121530574727</v>
      </c>
      <c r="E7715" s="6">
        <v>6.0207235806521249</v>
      </c>
      <c r="F7715" s="6">
        <v>0</v>
      </c>
      <c r="G7715" s="6">
        <v>0</v>
      </c>
      <c r="H7715" s="6">
        <v>0</v>
      </c>
      <c r="I7715" s="6">
        <v>12.796302185611614</v>
      </c>
      <c r="J7715" s="6">
        <v>15.605495514617951</v>
      </c>
      <c r="K7715" s="7">
        <v>0</v>
      </c>
      <c r="L7715" s="8">
        <v>64.699558693020393</v>
      </c>
      <c r="M7715" s="1"/>
      <c r="N7715" s="1"/>
      <c r="O7715" s="1"/>
    </row>
    <row r="7716" spans="1:15" x14ac:dyDescent="0.3">
      <c r="A7716" s="5">
        <v>42326.374999981294</v>
      </c>
      <c r="B7716" s="6">
        <v>23.641347302453973</v>
      </c>
      <c r="C7716" s="6">
        <v>1.8279489734257424</v>
      </c>
      <c r="D7716" s="6">
        <v>0.2053151853493897</v>
      </c>
      <c r="E7716" s="6">
        <v>5.6893934617445536</v>
      </c>
      <c r="F7716" s="6">
        <v>0</v>
      </c>
      <c r="G7716" s="6">
        <v>0</v>
      </c>
      <c r="H7716" s="6">
        <v>0</v>
      </c>
      <c r="I7716" s="6">
        <v>12.796302185611614</v>
      </c>
      <c r="J7716" s="6">
        <v>14.746699953717965</v>
      </c>
      <c r="K7716" s="7">
        <v>0</v>
      </c>
      <c r="L7716" s="8">
        <v>58.907007062303236</v>
      </c>
      <c r="M7716" s="1"/>
      <c r="N7716" s="1"/>
      <c r="O7716" s="1"/>
    </row>
    <row r="7717" spans="1:15" x14ac:dyDescent="0.3">
      <c r="A7717" s="5">
        <v>42326.416666647958</v>
      </c>
      <c r="B7717" s="6">
        <v>22.374368159179728</v>
      </c>
      <c r="C7717" s="6">
        <v>1.7299861460677777</v>
      </c>
      <c r="D7717" s="6">
        <v>0.19644633134646997</v>
      </c>
      <c r="E7717" s="6">
        <v>5.6893934617445536</v>
      </c>
      <c r="F7717" s="6">
        <v>0</v>
      </c>
      <c r="G7717" s="6">
        <v>0</v>
      </c>
      <c r="H7717" s="6">
        <v>0</v>
      </c>
      <c r="I7717" s="6">
        <v>12.796302185611614</v>
      </c>
      <c r="J7717" s="6">
        <v>14.746699953717965</v>
      </c>
      <c r="K7717" s="7">
        <v>0</v>
      </c>
      <c r="L7717" s="8">
        <v>57.533196237668108</v>
      </c>
      <c r="M7717" s="1"/>
      <c r="N7717" s="1"/>
      <c r="O7717" s="1"/>
    </row>
    <row r="7718" spans="1:15" x14ac:dyDescent="0.3">
      <c r="A7718" s="5">
        <v>42326.458333314622</v>
      </c>
      <c r="B7718" s="6">
        <v>23.406059041361328</v>
      </c>
      <c r="C7718" s="6">
        <v>1.8097564850780592</v>
      </c>
      <c r="D7718" s="6">
        <v>0.20366816752174119</v>
      </c>
      <c r="E7718" s="6">
        <v>5.6893934617445536</v>
      </c>
      <c r="F7718" s="6">
        <v>0</v>
      </c>
      <c r="G7718" s="6">
        <v>0</v>
      </c>
      <c r="H7718" s="6">
        <v>0</v>
      </c>
      <c r="I7718" s="6">
        <v>12.796302185611614</v>
      </c>
      <c r="J7718" s="6">
        <v>14.746699953717965</v>
      </c>
      <c r="K7718" s="7">
        <v>0</v>
      </c>
      <c r="L7718" s="8">
        <v>58.651879295035258</v>
      </c>
      <c r="M7718" s="1"/>
      <c r="N7718" s="1"/>
      <c r="O7718" s="1"/>
    </row>
    <row r="7719" spans="1:15" x14ac:dyDescent="0.3">
      <c r="A7719" s="5">
        <v>42326.499999981286</v>
      </c>
      <c r="B7719" s="6">
        <v>22.012821109730645</v>
      </c>
      <c r="C7719" s="6">
        <v>1.7020313282043746</v>
      </c>
      <c r="D7719" s="6">
        <v>0.1939155020003264</v>
      </c>
      <c r="E7719" s="6">
        <v>5.6893934617445536</v>
      </c>
      <c r="F7719" s="6">
        <v>0</v>
      </c>
      <c r="G7719" s="6">
        <v>0</v>
      </c>
      <c r="H7719" s="6">
        <v>0</v>
      </c>
      <c r="I7719" s="6">
        <v>12.796302185611614</v>
      </c>
      <c r="J7719" s="6">
        <v>14.746699953717965</v>
      </c>
      <c r="K7719" s="7">
        <v>0</v>
      </c>
      <c r="L7719" s="8">
        <v>57.141163541009476</v>
      </c>
      <c r="M7719" s="1"/>
      <c r="N7719" s="1"/>
      <c r="O7719" s="1"/>
    </row>
    <row r="7720" spans="1:15" x14ac:dyDescent="0.3">
      <c r="A7720" s="5">
        <v>42326.54166664795</v>
      </c>
      <c r="B7720" s="6">
        <v>22.148856158236352</v>
      </c>
      <c r="C7720" s="6">
        <v>1.712549558154836</v>
      </c>
      <c r="D7720" s="6">
        <v>0.19486774733986637</v>
      </c>
      <c r="E7720" s="6">
        <v>5.6893934617445536</v>
      </c>
      <c r="F7720" s="6">
        <v>0</v>
      </c>
      <c r="G7720" s="6">
        <v>0</v>
      </c>
      <c r="H7720" s="6">
        <v>0</v>
      </c>
      <c r="I7720" s="6">
        <v>12.796302185611614</v>
      </c>
      <c r="J7720" s="6">
        <v>14.746699953717965</v>
      </c>
      <c r="K7720" s="7">
        <v>0</v>
      </c>
      <c r="L7720" s="8">
        <v>57.288669064805191</v>
      </c>
      <c r="M7720" s="1"/>
      <c r="N7720" s="1"/>
      <c r="O7720" s="1"/>
    </row>
    <row r="7721" spans="1:15" x14ac:dyDescent="0.3">
      <c r="A7721" s="5">
        <v>42326.583333314615</v>
      </c>
      <c r="B7721" s="6">
        <v>24.013919502428585</v>
      </c>
      <c r="C7721" s="6">
        <v>1.8567562559277795</v>
      </c>
      <c r="D7721" s="6">
        <v>0.20792319074921198</v>
      </c>
      <c r="E7721" s="6">
        <v>5.6893934617445536</v>
      </c>
      <c r="F7721" s="6">
        <v>0</v>
      </c>
      <c r="G7721" s="6">
        <v>0</v>
      </c>
      <c r="H7721" s="6">
        <v>0</v>
      </c>
      <c r="I7721" s="6">
        <v>12.796302185611614</v>
      </c>
      <c r="J7721" s="6">
        <v>14.746699953717965</v>
      </c>
      <c r="K7721" s="7">
        <v>0</v>
      </c>
      <c r="L7721" s="8">
        <v>59.310994550179714</v>
      </c>
      <c r="M7721" s="1"/>
      <c r="N7721" s="1"/>
      <c r="O7721" s="1"/>
    </row>
    <row r="7722" spans="1:15" x14ac:dyDescent="0.3">
      <c r="A7722" s="5">
        <v>42326.624999981279</v>
      </c>
      <c r="B7722" s="6">
        <v>27.699631656667989</v>
      </c>
      <c r="C7722" s="6">
        <v>2.1417355196935706</v>
      </c>
      <c r="D7722" s="6">
        <v>0.23576422125918139</v>
      </c>
      <c r="E7722" s="6">
        <v>5.9809713803579214</v>
      </c>
      <c r="F7722" s="6">
        <v>0</v>
      </c>
      <c r="G7722" s="6">
        <v>0</v>
      </c>
      <c r="H7722" s="6">
        <v>0</v>
      </c>
      <c r="I7722" s="6">
        <v>12.796302185611614</v>
      </c>
      <c r="J7722" s="6">
        <v>15.502459264061473</v>
      </c>
      <c r="K7722" s="7">
        <v>0</v>
      </c>
      <c r="L7722" s="8">
        <v>64.356864227651755</v>
      </c>
      <c r="M7722" s="1"/>
      <c r="N7722" s="1"/>
      <c r="O7722" s="1"/>
    </row>
    <row r="7723" spans="1:15" x14ac:dyDescent="0.3">
      <c r="A7723" s="5">
        <v>42326.666666647943</v>
      </c>
      <c r="B7723" s="6">
        <v>36.634135925917157</v>
      </c>
      <c r="C7723" s="6">
        <v>2.8325513897919166</v>
      </c>
      <c r="D7723" s="6">
        <v>0.31180986935606825</v>
      </c>
      <c r="E7723" s="6">
        <v>7.9101311249497384</v>
      </c>
      <c r="F7723" s="6">
        <v>0</v>
      </c>
      <c r="G7723" s="6">
        <v>0</v>
      </c>
      <c r="H7723" s="6">
        <v>0</v>
      </c>
      <c r="I7723" s="6">
        <v>12.796302185611614</v>
      </c>
      <c r="J7723" s="6">
        <v>20.502770827600859</v>
      </c>
      <c r="K7723" s="7">
        <v>0</v>
      </c>
      <c r="L7723" s="8">
        <v>80.987701323227355</v>
      </c>
      <c r="M7723" s="1"/>
      <c r="N7723" s="1"/>
      <c r="O7723" s="1"/>
    </row>
    <row r="7724" spans="1:15" x14ac:dyDescent="0.3">
      <c r="A7724" s="5">
        <v>42326.708333314607</v>
      </c>
      <c r="B7724" s="6">
        <v>53.901028375038607</v>
      </c>
      <c r="C7724" s="6">
        <v>4.1676275139579877</v>
      </c>
      <c r="D7724" s="6">
        <v>0.44945530411840773</v>
      </c>
      <c r="E7724" s="6">
        <v>10.306872213305352</v>
      </c>
      <c r="F7724" s="6">
        <v>0</v>
      </c>
      <c r="G7724" s="6">
        <v>0</v>
      </c>
      <c r="H7724" s="6">
        <v>0</v>
      </c>
      <c r="I7724" s="6">
        <v>12.796302185611614</v>
      </c>
      <c r="J7724" s="6">
        <v>26.715036148039786</v>
      </c>
      <c r="K7724" s="7">
        <v>0</v>
      </c>
      <c r="L7724" s="8">
        <v>108.33632174007175</v>
      </c>
      <c r="M7724" s="1"/>
      <c r="N7724" s="1"/>
      <c r="O7724" s="1"/>
    </row>
    <row r="7725" spans="1:15" x14ac:dyDescent="0.3">
      <c r="A7725" s="5">
        <v>42326.749999981272</v>
      </c>
      <c r="B7725" s="6">
        <v>43.056513102407543</v>
      </c>
      <c r="C7725" s="6">
        <v>3.3291295930781537</v>
      </c>
      <c r="D7725" s="6">
        <v>0.36647365595134956</v>
      </c>
      <c r="E7725" s="6">
        <v>9.2968663192138177</v>
      </c>
      <c r="F7725" s="6">
        <v>0</v>
      </c>
      <c r="G7725" s="6">
        <v>0</v>
      </c>
      <c r="H7725" s="6">
        <v>0</v>
      </c>
      <c r="I7725" s="6">
        <v>12.796302185611614</v>
      </c>
      <c r="J7725" s="6">
        <v>24.097137777712021</v>
      </c>
      <c r="K7725" s="7">
        <v>0</v>
      </c>
      <c r="L7725" s="8">
        <v>92.942422633974502</v>
      </c>
      <c r="M7725" s="1"/>
      <c r="N7725" s="1"/>
      <c r="O7725" s="1"/>
    </row>
    <row r="7726" spans="1:15" x14ac:dyDescent="0.3">
      <c r="A7726" s="5">
        <v>42326.791666647936</v>
      </c>
      <c r="B7726" s="6">
        <v>38.494227311089503</v>
      </c>
      <c r="C7726" s="6">
        <v>2.9763736556934424</v>
      </c>
      <c r="D7726" s="6">
        <v>0.32764195702899229</v>
      </c>
      <c r="E7726" s="6">
        <v>8.311766550195113</v>
      </c>
      <c r="F7726" s="6">
        <v>0</v>
      </c>
      <c r="G7726" s="6">
        <v>0</v>
      </c>
      <c r="H7726" s="6">
        <v>0</v>
      </c>
      <c r="I7726" s="6">
        <v>12.796302185611614</v>
      </c>
      <c r="J7726" s="6">
        <v>21.543795173465199</v>
      </c>
      <c r="K7726" s="7">
        <v>0</v>
      </c>
      <c r="L7726" s="8">
        <v>84.450106833083879</v>
      </c>
      <c r="M7726" s="1"/>
      <c r="N7726" s="1"/>
      <c r="O7726" s="1"/>
    </row>
    <row r="7727" spans="1:15" x14ac:dyDescent="0.3">
      <c r="A7727" s="5">
        <v>42326.8333333146</v>
      </c>
      <c r="B7727" s="6">
        <v>37.580891636317006</v>
      </c>
      <c r="C7727" s="6">
        <v>2.9057545413200327</v>
      </c>
      <c r="D7727" s="6">
        <v>0.31986813978911099</v>
      </c>
      <c r="E7727" s="6">
        <v>8.1145569049845712</v>
      </c>
      <c r="F7727" s="6">
        <v>0</v>
      </c>
      <c r="G7727" s="6">
        <v>0</v>
      </c>
      <c r="H7727" s="6">
        <v>0</v>
      </c>
      <c r="I7727" s="6">
        <v>12.796302185611614</v>
      </c>
      <c r="J7727" s="6">
        <v>21.032634979421019</v>
      </c>
      <c r="K7727" s="7">
        <v>0</v>
      </c>
      <c r="L7727" s="8">
        <v>82.750008387443359</v>
      </c>
      <c r="M7727" s="1"/>
      <c r="N7727" s="1"/>
      <c r="O7727" s="1"/>
    </row>
    <row r="7728" spans="1:15" x14ac:dyDescent="0.3">
      <c r="A7728" s="5">
        <v>42326.874999981264</v>
      </c>
      <c r="B7728" s="6">
        <v>31.755392102369541</v>
      </c>
      <c r="C7728" s="6">
        <v>2.2378024814539828</v>
      </c>
      <c r="D7728" s="6">
        <v>0.26991408249635562</v>
      </c>
      <c r="E7728" s="6">
        <v>6.8037625399669759</v>
      </c>
      <c r="F7728" s="6">
        <v>0</v>
      </c>
      <c r="G7728" s="6">
        <v>0</v>
      </c>
      <c r="H7728" s="6">
        <v>0</v>
      </c>
      <c r="I7728" s="6">
        <v>12.796302185611614</v>
      </c>
      <c r="J7728" s="6">
        <v>17.635103883722898</v>
      </c>
      <c r="K7728" s="7">
        <v>0</v>
      </c>
      <c r="L7728" s="8">
        <v>71.498277275621376</v>
      </c>
      <c r="M7728" s="1"/>
      <c r="N7728" s="1"/>
      <c r="O7728" s="1"/>
    </row>
    <row r="7729" spans="1:15" x14ac:dyDescent="0.3">
      <c r="A7729" s="5">
        <v>42326.916666647929</v>
      </c>
      <c r="B7729" s="6">
        <v>30.769844171282017</v>
      </c>
      <c r="C7729" s="6">
        <v>2.1683509187502445</v>
      </c>
      <c r="D7729" s="6">
        <v>0.26153713458407268</v>
      </c>
      <c r="E7729" s="6">
        <v>6.5926036264426537</v>
      </c>
      <c r="F7729" s="6">
        <v>0</v>
      </c>
      <c r="G7729" s="6">
        <v>0</v>
      </c>
      <c r="H7729" s="6">
        <v>0</v>
      </c>
      <c r="I7729" s="6">
        <v>12.796302185611614</v>
      </c>
      <c r="J7729" s="6">
        <v>17.087787695936946</v>
      </c>
      <c r="K7729" s="7">
        <v>0</v>
      </c>
      <c r="L7729" s="8">
        <v>69.676425732607555</v>
      </c>
      <c r="M7729" s="1"/>
      <c r="N7729" s="1"/>
      <c r="O7729" s="1"/>
    </row>
    <row r="7730" spans="1:15" x14ac:dyDescent="0.3">
      <c r="A7730" s="5">
        <v>42326.958333314593</v>
      </c>
      <c r="B7730" s="6">
        <v>28.100740808340241</v>
      </c>
      <c r="C7730" s="6">
        <v>1.9802592047637377</v>
      </c>
      <c r="D7730" s="6">
        <v>0.23885032338130346</v>
      </c>
      <c r="E7730" s="6">
        <v>6.0207339604173971</v>
      </c>
      <c r="F7730" s="6">
        <v>0</v>
      </c>
      <c r="G7730" s="6">
        <v>0</v>
      </c>
      <c r="H7730" s="6">
        <v>0</v>
      </c>
      <c r="I7730" s="6">
        <v>12.796302185611614</v>
      </c>
      <c r="J7730" s="6">
        <v>15.605522418590242</v>
      </c>
      <c r="K7730" s="7">
        <v>0</v>
      </c>
      <c r="L7730" s="8">
        <v>64.74240890110454</v>
      </c>
      <c r="M7730" s="1"/>
      <c r="N7730" s="1"/>
      <c r="O7730" s="1"/>
    </row>
    <row r="7731" spans="1:15" x14ac:dyDescent="0.3">
      <c r="A7731" s="5">
        <v>42326.999999981257</v>
      </c>
      <c r="B7731" s="6">
        <v>29.194591032535289</v>
      </c>
      <c r="C7731" s="6">
        <v>2.0573428300627628</v>
      </c>
      <c r="D7731" s="6">
        <v>0.24814781776273825</v>
      </c>
      <c r="E7731" s="6">
        <v>6.2550972192844609</v>
      </c>
      <c r="F7731" s="6">
        <v>0</v>
      </c>
      <c r="G7731" s="6">
        <v>0</v>
      </c>
      <c r="H7731" s="6">
        <v>0</v>
      </c>
      <c r="I7731" s="6">
        <v>12.796302185611614</v>
      </c>
      <c r="J7731" s="6">
        <v>16.212983421582358</v>
      </c>
      <c r="K7731" s="7">
        <v>0</v>
      </c>
      <c r="L7731" s="8">
        <v>66.764464506839232</v>
      </c>
      <c r="M7731" s="1"/>
      <c r="N7731" s="1"/>
      <c r="O7731" s="1"/>
    </row>
    <row r="7732" spans="1:15" x14ac:dyDescent="0.3">
      <c r="A7732" s="5">
        <v>42327.041666647921</v>
      </c>
      <c r="B7732" s="6">
        <v>27.68236909666939</v>
      </c>
      <c r="C7732" s="6">
        <v>1.9507765502422929</v>
      </c>
      <c r="D7732" s="6">
        <v>0.23529425276708985</v>
      </c>
      <c r="E7732" s="6">
        <v>5.9310955843434474</v>
      </c>
      <c r="F7732" s="6">
        <v>0</v>
      </c>
      <c r="G7732" s="6">
        <v>0</v>
      </c>
      <c r="H7732" s="6">
        <v>0</v>
      </c>
      <c r="I7732" s="6">
        <v>12.796302185611614</v>
      </c>
      <c r="J7732" s="6">
        <v>15.373183023329691</v>
      </c>
      <c r="K7732" s="7">
        <v>0</v>
      </c>
      <c r="L7732" s="8">
        <v>63.969020692963525</v>
      </c>
      <c r="M7732" s="1"/>
      <c r="N7732" s="1"/>
      <c r="O7732" s="1"/>
    </row>
    <row r="7733" spans="1:15" x14ac:dyDescent="0.3">
      <c r="A7733" s="5">
        <v>42327.083333314586</v>
      </c>
      <c r="B7733" s="6">
        <v>26.729798808791944</v>
      </c>
      <c r="C7733" s="6">
        <v>1.8836489220555692</v>
      </c>
      <c r="D7733" s="6">
        <v>0.22719760781189988</v>
      </c>
      <c r="E7733" s="6">
        <v>5.7270023071937537</v>
      </c>
      <c r="F7733" s="6">
        <v>0</v>
      </c>
      <c r="G7733" s="6">
        <v>0</v>
      </c>
      <c r="H7733" s="6">
        <v>0</v>
      </c>
      <c r="I7733" s="6">
        <v>12.796302185611614</v>
      </c>
      <c r="J7733" s="6">
        <v>14.844180706837649</v>
      </c>
      <c r="K7733" s="7">
        <v>0</v>
      </c>
      <c r="L7733" s="8">
        <v>62.208130538302434</v>
      </c>
      <c r="M7733" s="1"/>
      <c r="N7733" s="1"/>
      <c r="O7733" s="1"/>
    </row>
    <row r="7734" spans="1:15" x14ac:dyDescent="0.3">
      <c r="A7734" s="5">
        <v>42327.12499998125</v>
      </c>
      <c r="B7734" s="6">
        <v>27.891120915288472</v>
      </c>
      <c r="C7734" s="6">
        <v>1.9654872909003795</v>
      </c>
      <c r="D7734" s="6">
        <v>0.23706859885012282</v>
      </c>
      <c r="E7734" s="6">
        <v>5.9758217775862148</v>
      </c>
      <c r="F7734" s="6">
        <v>0</v>
      </c>
      <c r="G7734" s="6">
        <v>0</v>
      </c>
      <c r="H7734" s="6">
        <v>0</v>
      </c>
      <c r="I7734" s="6">
        <v>12.796302185611614</v>
      </c>
      <c r="J7734" s="6">
        <v>15.489111681851556</v>
      </c>
      <c r="K7734" s="7">
        <v>0</v>
      </c>
      <c r="L7734" s="8">
        <v>64.354912450088364</v>
      </c>
      <c r="M7734" s="1"/>
      <c r="N7734" s="1"/>
      <c r="O7734" s="1"/>
    </row>
    <row r="7735" spans="1:15" x14ac:dyDescent="0.3">
      <c r="A7735" s="5">
        <v>42327.166666647914</v>
      </c>
      <c r="B7735" s="6">
        <v>30.305764362509489</v>
      </c>
      <c r="C7735" s="6">
        <v>2.1356472146260446</v>
      </c>
      <c r="D7735" s="6">
        <v>0.25759255486085225</v>
      </c>
      <c r="E7735" s="6">
        <v>6.4931720461836919</v>
      </c>
      <c r="F7735" s="6">
        <v>0</v>
      </c>
      <c r="G7735" s="6">
        <v>0</v>
      </c>
      <c r="H7735" s="6">
        <v>0</v>
      </c>
      <c r="I7735" s="6">
        <v>12.796302185611614</v>
      </c>
      <c r="J7735" s="6">
        <v>16.830064673287481</v>
      </c>
      <c r="K7735" s="7">
        <v>0</v>
      </c>
      <c r="L7735" s="8">
        <v>68.818543037079166</v>
      </c>
      <c r="M7735" s="1"/>
      <c r="N7735" s="1"/>
      <c r="O7735" s="1"/>
    </row>
    <row r="7736" spans="1:15" x14ac:dyDescent="0.3">
      <c r="A7736" s="5">
        <v>42327.208333314578</v>
      </c>
      <c r="B7736" s="6">
        <v>35.666696786329055</v>
      </c>
      <c r="C7736" s="6">
        <v>2.5134321225326097</v>
      </c>
      <c r="D7736" s="6">
        <v>0.30315934086795215</v>
      </c>
      <c r="E7736" s="6">
        <v>7.6417804805212537</v>
      </c>
      <c r="F7736" s="6">
        <v>0</v>
      </c>
      <c r="G7736" s="6">
        <v>0</v>
      </c>
      <c r="H7736" s="6">
        <v>0</v>
      </c>
      <c r="I7736" s="6">
        <v>12.796302185611614</v>
      </c>
      <c r="J7736" s="6">
        <v>19.807215763184505</v>
      </c>
      <c r="K7736" s="7">
        <v>0</v>
      </c>
      <c r="L7736" s="8">
        <v>78.728586679046984</v>
      </c>
      <c r="M7736" s="1"/>
      <c r="N7736" s="1"/>
      <c r="O7736" s="1"/>
    </row>
    <row r="7737" spans="1:15" x14ac:dyDescent="0.3">
      <c r="A7737" s="5">
        <v>42327.249999981243</v>
      </c>
      <c r="B7737" s="6">
        <v>44.110418394827953</v>
      </c>
      <c r="C7737" s="6">
        <v>3.1084611842835272</v>
      </c>
      <c r="D7737" s="6">
        <v>0.3749291796237007</v>
      </c>
      <c r="E7737" s="6">
        <v>9.450892979986433</v>
      </c>
      <c r="F7737" s="6">
        <v>0</v>
      </c>
      <c r="G7737" s="6">
        <v>0</v>
      </c>
      <c r="H7737" s="6">
        <v>0</v>
      </c>
      <c r="I7737" s="6">
        <v>12.796302185611614</v>
      </c>
      <c r="J7737" s="6">
        <v>24.496369254065275</v>
      </c>
      <c r="K7737" s="7">
        <v>0</v>
      </c>
      <c r="L7737" s="8">
        <v>94.337373178398494</v>
      </c>
      <c r="M7737" s="1"/>
      <c r="N7737" s="1"/>
      <c r="O7737" s="1"/>
    </row>
    <row r="7738" spans="1:15" x14ac:dyDescent="0.3">
      <c r="A7738" s="5">
        <v>42327.291666647907</v>
      </c>
      <c r="B7738" s="6">
        <v>35.445791628144327</v>
      </c>
      <c r="C7738" s="6">
        <v>2.4978649360353318</v>
      </c>
      <c r="D7738" s="6">
        <v>0.30128169398209637</v>
      </c>
      <c r="E7738" s="6">
        <v>7.5944503692980092</v>
      </c>
      <c r="F7738" s="6">
        <v>0</v>
      </c>
      <c r="G7738" s="6">
        <v>0</v>
      </c>
      <c r="H7738" s="6">
        <v>0</v>
      </c>
      <c r="I7738" s="6">
        <v>12.796302185611614</v>
      </c>
      <c r="J7738" s="6">
        <v>19.684537844408386</v>
      </c>
      <c r="K7738" s="7">
        <v>0</v>
      </c>
      <c r="L7738" s="8">
        <v>78.320228657479774</v>
      </c>
      <c r="M7738" s="1"/>
      <c r="N7738" s="1"/>
      <c r="O7738" s="1"/>
    </row>
    <row r="7739" spans="1:15" x14ac:dyDescent="0.3">
      <c r="A7739" s="5">
        <v>42327.333333314571</v>
      </c>
      <c r="B7739" s="6">
        <v>29.774613650167421</v>
      </c>
      <c r="C7739" s="6">
        <v>2.3021731274309465</v>
      </c>
      <c r="D7739" s="6">
        <v>0.25342534108517201</v>
      </c>
      <c r="E7739" s="6">
        <v>6.4290065048571536</v>
      </c>
      <c r="F7739" s="6">
        <v>0</v>
      </c>
      <c r="G7739" s="6">
        <v>0</v>
      </c>
      <c r="H7739" s="6">
        <v>0</v>
      </c>
      <c r="I7739" s="6">
        <v>12.796302185611614</v>
      </c>
      <c r="J7739" s="6">
        <v>16.663749934875948</v>
      </c>
      <c r="K7739" s="7">
        <v>0</v>
      </c>
      <c r="L7739" s="8">
        <v>68.21927074402825</v>
      </c>
      <c r="M7739" s="1"/>
      <c r="N7739" s="1"/>
      <c r="O7739" s="1"/>
    </row>
    <row r="7740" spans="1:15" x14ac:dyDescent="0.3">
      <c r="A7740" s="5">
        <v>42327.374999981235</v>
      </c>
      <c r="B7740" s="6">
        <v>26.520736154672914</v>
      </c>
      <c r="C7740" s="6">
        <v>2.0505833194793111</v>
      </c>
      <c r="D7740" s="6">
        <v>0.22573010299295843</v>
      </c>
      <c r="E7740" s="6">
        <v>5.7264214157497149</v>
      </c>
      <c r="F7740" s="6">
        <v>0</v>
      </c>
      <c r="G7740" s="6">
        <v>0</v>
      </c>
      <c r="H7740" s="6">
        <v>0</v>
      </c>
      <c r="I7740" s="6">
        <v>12.796302185611614</v>
      </c>
      <c r="J7740" s="6">
        <v>14.842675057441365</v>
      </c>
      <c r="K7740" s="7">
        <v>0</v>
      </c>
      <c r="L7740" s="8">
        <v>62.162448235947878</v>
      </c>
      <c r="M7740" s="1"/>
      <c r="N7740" s="1"/>
      <c r="O7740" s="1"/>
    </row>
    <row r="7741" spans="1:15" x14ac:dyDescent="0.3">
      <c r="A7741" s="5">
        <v>42327.4166666479</v>
      </c>
      <c r="B7741" s="6">
        <v>26.89372266399986</v>
      </c>
      <c r="C7741" s="6">
        <v>2.0794226363804706</v>
      </c>
      <c r="D7741" s="6">
        <v>0.22890476159497916</v>
      </c>
      <c r="E7741" s="6">
        <v>5.8069575638543061</v>
      </c>
      <c r="F7741" s="6">
        <v>0</v>
      </c>
      <c r="G7741" s="6">
        <v>0</v>
      </c>
      <c r="H7741" s="6">
        <v>0</v>
      </c>
      <c r="I7741" s="6">
        <v>12.796302185611614</v>
      </c>
      <c r="J7741" s="6">
        <v>15.051421810414649</v>
      </c>
      <c r="K7741" s="7">
        <v>0</v>
      </c>
      <c r="L7741" s="8">
        <v>62.856731621855886</v>
      </c>
      <c r="M7741" s="1"/>
      <c r="N7741" s="1"/>
      <c r="O7741" s="1"/>
    </row>
    <row r="7742" spans="1:15" x14ac:dyDescent="0.3">
      <c r="A7742" s="5">
        <v>42327.458333314564</v>
      </c>
      <c r="B7742" s="6">
        <v>27.281955054685831</v>
      </c>
      <c r="C7742" s="6">
        <v>2.1094407648283098</v>
      </c>
      <c r="D7742" s="6">
        <v>0.23220918485923708</v>
      </c>
      <c r="E7742" s="6">
        <v>5.8907856394908924</v>
      </c>
      <c r="F7742" s="6">
        <v>0</v>
      </c>
      <c r="G7742" s="6">
        <v>0</v>
      </c>
      <c r="H7742" s="6">
        <v>0</v>
      </c>
      <c r="I7742" s="6">
        <v>12.796302185611614</v>
      </c>
      <c r="J7742" s="6">
        <v>15.268701119258802</v>
      </c>
      <c r="K7742" s="7">
        <v>0</v>
      </c>
      <c r="L7742" s="8">
        <v>63.579393948734683</v>
      </c>
      <c r="M7742" s="1"/>
      <c r="N7742" s="1"/>
      <c r="O7742" s="1"/>
    </row>
    <row r="7743" spans="1:15" x14ac:dyDescent="0.3">
      <c r="A7743" s="5">
        <v>42327.499999981228</v>
      </c>
      <c r="B7743" s="6">
        <v>24.718991262318461</v>
      </c>
      <c r="C7743" s="6">
        <v>1.9112724044024647</v>
      </c>
      <c r="D7743" s="6">
        <v>0.2128586930684411</v>
      </c>
      <c r="E7743" s="6">
        <v>5.6893934617445536</v>
      </c>
      <c r="F7743" s="6">
        <v>0</v>
      </c>
      <c r="G7743" s="6">
        <v>0</v>
      </c>
      <c r="H7743" s="6">
        <v>0</v>
      </c>
      <c r="I7743" s="6">
        <v>12.796302185611614</v>
      </c>
      <c r="J7743" s="6">
        <v>14.746699953717965</v>
      </c>
      <c r="K7743" s="7">
        <v>0</v>
      </c>
      <c r="L7743" s="8">
        <v>60.0755179608635</v>
      </c>
      <c r="M7743" s="1"/>
      <c r="N7743" s="1"/>
      <c r="O7743" s="1"/>
    </row>
    <row r="7744" spans="1:15" x14ac:dyDescent="0.3">
      <c r="A7744" s="5">
        <v>42327.541666647892</v>
      </c>
      <c r="B7744" s="6">
        <v>25.520156665892213</v>
      </c>
      <c r="C7744" s="6">
        <v>1.9732185134067872</v>
      </c>
      <c r="D7744" s="6">
        <v>0.21846685089345738</v>
      </c>
      <c r="E7744" s="6">
        <v>5.6893934617445536</v>
      </c>
      <c r="F7744" s="6">
        <v>0</v>
      </c>
      <c r="G7744" s="6">
        <v>0</v>
      </c>
      <c r="H7744" s="6">
        <v>0</v>
      </c>
      <c r="I7744" s="6">
        <v>12.796302185611614</v>
      </c>
      <c r="J7744" s="6">
        <v>14.746699953717965</v>
      </c>
      <c r="K7744" s="7">
        <v>0</v>
      </c>
      <c r="L7744" s="8">
        <v>60.944237631266589</v>
      </c>
      <c r="M7744" s="1"/>
      <c r="N7744" s="1"/>
      <c r="O7744" s="1"/>
    </row>
    <row r="7745" spans="1:15" x14ac:dyDescent="0.3">
      <c r="A7745" s="5">
        <v>42327.583333314557</v>
      </c>
      <c r="B7745" s="6">
        <v>26.317923035395726</v>
      </c>
      <c r="C7745" s="6">
        <v>2.034901809096799</v>
      </c>
      <c r="D7745" s="6">
        <v>0.22405121547998197</v>
      </c>
      <c r="E7745" s="6">
        <v>5.6893934617445536</v>
      </c>
      <c r="F7745" s="6">
        <v>0</v>
      </c>
      <c r="G7745" s="6">
        <v>0</v>
      </c>
      <c r="H7745" s="6">
        <v>0</v>
      </c>
      <c r="I7745" s="6">
        <v>12.796302185611614</v>
      </c>
      <c r="J7745" s="6">
        <v>14.746699953717965</v>
      </c>
      <c r="K7745" s="7">
        <v>0</v>
      </c>
      <c r="L7745" s="8">
        <v>61.809271661046637</v>
      </c>
      <c r="M7745" s="1"/>
      <c r="N7745" s="1"/>
      <c r="O7745" s="1"/>
    </row>
    <row r="7746" spans="1:15" x14ac:dyDescent="0.3">
      <c r="A7746" s="5">
        <v>42327.624999981221</v>
      </c>
      <c r="B7746" s="6">
        <v>28.742614372453051</v>
      </c>
      <c r="C7746" s="6">
        <v>2.2223789432780716</v>
      </c>
      <c r="D7746" s="6">
        <v>0.24464152370210607</v>
      </c>
      <c r="E7746" s="6">
        <v>6.206174727847813</v>
      </c>
      <c r="F7746" s="6">
        <v>0</v>
      </c>
      <c r="G7746" s="6">
        <v>0</v>
      </c>
      <c r="H7746" s="6">
        <v>0</v>
      </c>
      <c r="I7746" s="6">
        <v>12.796302185611614</v>
      </c>
      <c r="J7746" s="6">
        <v>16.086178111481093</v>
      </c>
      <c r="K7746" s="7">
        <v>0</v>
      </c>
      <c r="L7746" s="8">
        <v>66.298289864373757</v>
      </c>
      <c r="M7746" s="1"/>
      <c r="N7746" s="1"/>
      <c r="O7746" s="1"/>
    </row>
    <row r="7747" spans="1:15" x14ac:dyDescent="0.3">
      <c r="A7747" s="5">
        <v>42327.666666647885</v>
      </c>
      <c r="B7747" s="6">
        <v>39.711951382682216</v>
      </c>
      <c r="C7747" s="6">
        <v>3.070528080908991</v>
      </c>
      <c r="D7747" s="6">
        <v>0.33800656299220933</v>
      </c>
      <c r="E7747" s="6">
        <v>8.5747004733476881</v>
      </c>
      <c r="F7747" s="6">
        <v>0</v>
      </c>
      <c r="G7747" s="6">
        <v>0</v>
      </c>
      <c r="H7747" s="6">
        <v>0</v>
      </c>
      <c r="I7747" s="6">
        <v>12.796302185611614</v>
      </c>
      <c r="J7747" s="6">
        <v>22.225310294269661</v>
      </c>
      <c r="K7747" s="7">
        <v>0</v>
      </c>
      <c r="L7747" s="8">
        <v>86.716798979812381</v>
      </c>
      <c r="M7747" s="1"/>
      <c r="N7747" s="1"/>
      <c r="O7747" s="1"/>
    </row>
    <row r="7748" spans="1:15" x14ac:dyDescent="0.3">
      <c r="A7748" s="5">
        <v>42327.708333314549</v>
      </c>
      <c r="B7748" s="6">
        <v>55.677896473350543</v>
      </c>
      <c r="C7748" s="6">
        <v>4.305014955319467</v>
      </c>
      <c r="D7748" s="6">
        <v>0.46189338080659131</v>
      </c>
      <c r="E7748" s="6">
        <v>10.306872213305352</v>
      </c>
      <c r="F7748" s="6">
        <v>0</v>
      </c>
      <c r="G7748" s="6">
        <v>0</v>
      </c>
      <c r="H7748" s="6">
        <v>0</v>
      </c>
      <c r="I7748" s="6">
        <v>12.796302185611614</v>
      </c>
      <c r="J7748" s="6">
        <v>26.715036148039786</v>
      </c>
      <c r="K7748" s="7">
        <v>0</v>
      </c>
      <c r="L7748" s="8">
        <v>110.26301535643334</v>
      </c>
      <c r="M7748" s="1"/>
      <c r="N7748" s="1"/>
      <c r="O7748" s="1"/>
    </row>
    <row r="7749" spans="1:15" x14ac:dyDescent="0.3">
      <c r="A7749" s="5">
        <v>42327.749999981213</v>
      </c>
      <c r="B7749" s="6">
        <v>47.328548642955354</v>
      </c>
      <c r="C7749" s="6">
        <v>3.6594433810733107</v>
      </c>
      <c r="D7749" s="6">
        <v>0.40283490237125796</v>
      </c>
      <c r="E7749" s="6">
        <v>10.219294552938639</v>
      </c>
      <c r="F7749" s="6">
        <v>0</v>
      </c>
      <c r="G7749" s="6">
        <v>0</v>
      </c>
      <c r="H7749" s="6">
        <v>0</v>
      </c>
      <c r="I7749" s="6">
        <v>12.796302185611614</v>
      </c>
      <c r="J7749" s="6">
        <v>26.488038052590699</v>
      </c>
      <c r="K7749" s="7">
        <v>0</v>
      </c>
      <c r="L7749" s="8">
        <v>100.89446171754086</v>
      </c>
      <c r="M7749" s="1"/>
      <c r="N7749" s="1"/>
      <c r="O7749" s="1"/>
    </row>
    <row r="7750" spans="1:15" x14ac:dyDescent="0.3">
      <c r="A7750" s="5">
        <v>42327.791666647878</v>
      </c>
      <c r="B7750" s="6">
        <v>41.660607435783312</v>
      </c>
      <c r="C7750" s="6">
        <v>3.221198166934768</v>
      </c>
      <c r="D7750" s="6">
        <v>0.35459246501992731</v>
      </c>
      <c r="E7750" s="6">
        <v>8.9954589956348681</v>
      </c>
      <c r="F7750" s="6">
        <v>0</v>
      </c>
      <c r="G7750" s="6">
        <v>0</v>
      </c>
      <c r="H7750" s="6">
        <v>0</v>
      </c>
      <c r="I7750" s="6">
        <v>12.796302185611614</v>
      </c>
      <c r="J7750" s="6">
        <v>23.315901008879198</v>
      </c>
      <c r="K7750" s="7">
        <v>0</v>
      </c>
      <c r="L7750" s="8">
        <v>90.344060257863688</v>
      </c>
      <c r="M7750" s="1"/>
      <c r="N7750" s="1"/>
      <c r="O7750" s="1"/>
    </row>
    <row r="7751" spans="1:15" x14ac:dyDescent="0.3">
      <c r="A7751" s="5">
        <v>42327.833333314542</v>
      </c>
      <c r="B7751" s="6">
        <v>38.00154197207835</v>
      </c>
      <c r="C7751" s="6">
        <v>2.9382792252811001</v>
      </c>
      <c r="D7751" s="6">
        <v>0.32344848699597767</v>
      </c>
      <c r="E7751" s="6">
        <v>8.2053847416327486</v>
      </c>
      <c r="F7751" s="6">
        <v>0</v>
      </c>
      <c r="G7751" s="6">
        <v>0</v>
      </c>
      <c r="H7751" s="6">
        <v>0</v>
      </c>
      <c r="I7751" s="6">
        <v>12.796302185611614</v>
      </c>
      <c r="J7751" s="6">
        <v>21.268057413025264</v>
      </c>
      <c r="K7751" s="7">
        <v>0</v>
      </c>
      <c r="L7751" s="8">
        <v>83.533014024625061</v>
      </c>
      <c r="M7751" s="1"/>
      <c r="N7751" s="1"/>
      <c r="O7751" s="1"/>
    </row>
    <row r="7752" spans="1:15" x14ac:dyDescent="0.3">
      <c r="A7752" s="5">
        <v>42327.874999981206</v>
      </c>
      <c r="B7752" s="6">
        <v>34.709346198861539</v>
      </c>
      <c r="C7752" s="6">
        <v>2.4459676266337738</v>
      </c>
      <c r="D7752" s="6">
        <v>0.29502206438241446</v>
      </c>
      <c r="E7752" s="6">
        <v>7.4366629986262387</v>
      </c>
      <c r="F7752" s="6">
        <v>0</v>
      </c>
      <c r="G7752" s="6">
        <v>0</v>
      </c>
      <c r="H7752" s="6">
        <v>0</v>
      </c>
      <c r="I7752" s="6">
        <v>12.796302185611614</v>
      </c>
      <c r="J7752" s="6">
        <v>19.2755587454186</v>
      </c>
      <c r="K7752" s="7">
        <v>0</v>
      </c>
      <c r="L7752" s="8">
        <v>76.958859819534183</v>
      </c>
      <c r="M7752" s="1"/>
      <c r="N7752" s="1"/>
      <c r="O7752" s="1"/>
    </row>
    <row r="7753" spans="1:15" x14ac:dyDescent="0.3">
      <c r="A7753" s="5">
        <v>42327.91666664787</v>
      </c>
      <c r="B7753" s="6">
        <v>32.479112534378871</v>
      </c>
      <c r="C7753" s="6">
        <v>2.2888030602976799</v>
      </c>
      <c r="D7753" s="6">
        <v>0.27606555232421798</v>
      </c>
      <c r="E7753" s="6">
        <v>6.9588235119379807</v>
      </c>
      <c r="F7753" s="6">
        <v>0</v>
      </c>
      <c r="G7753" s="6">
        <v>0</v>
      </c>
      <c r="H7753" s="6">
        <v>0</v>
      </c>
      <c r="I7753" s="6">
        <v>12.796302185611614</v>
      </c>
      <c r="J7753" s="6">
        <v>18.037016256907069</v>
      </c>
      <c r="K7753" s="7">
        <v>0</v>
      </c>
      <c r="L7753" s="8">
        <v>72.836123101457432</v>
      </c>
      <c r="M7753" s="1"/>
      <c r="N7753" s="1"/>
      <c r="O7753" s="1"/>
    </row>
    <row r="7754" spans="1:15" x14ac:dyDescent="0.3">
      <c r="A7754" s="5">
        <v>42327.958333314535</v>
      </c>
      <c r="B7754" s="6">
        <v>28.790236494360805</v>
      </c>
      <c r="C7754" s="6">
        <v>2.0288479657576071</v>
      </c>
      <c r="D7754" s="6">
        <v>0.24471089014355576</v>
      </c>
      <c r="E7754" s="6">
        <v>6.1684620975757323</v>
      </c>
      <c r="F7754" s="6">
        <v>0</v>
      </c>
      <c r="G7754" s="6">
        <v>0</v>
      </c>
      <c r="H7754" s="6">
        <v>0</v>
      </c>
      <c r="I7754" s="6">
        <v>12.796302185611614</v>
      </c>
      <c r="J7754" s="6">
        <v>15.988428351892962</v>
      </c>
      <c r="K7754" s="7">
        <v>0</v>
      </c>
      <c r="L7754" s="8">
        <v>66.016987985342269</v>
      </c>
      <c r="M7754" s="1"/>
      <c r="N7754" s="1"/>
      <c r="O7754" s="1"/>
    </row>
    <row r="7755" spans="1:15" x14ac:dyDescent="0.3">
      <c r="A7755" s="5">
        <v>42327.999999981199</v>
      </c>
      <c r="B7755" s="6">
        <v>25.055150592468465</v>
      </c>
      <c r="C7755" s="6">
        <v>1.7656364622512535</v>
      </c>
      <c r="D7755" s="6">
        <v>0.21495858146781155</v>
      </c>
      <c r="E7755" s="6">
        <v>5.6532181886474699</v>
      </c>
      <c r="F7755" s="6">
        <v>0</v>
      </c>
      <c r="G7755" s="6">
        <v>0</v>
      </c>
      <c r="H7755" s="6">
        <v>0</v>
      </c>
      <c r="I7755" s="6">
        <v>12.796302185611614</v>
      </c>
      <c r="J7755" s="6">
        <v>14.652934967750037</v>
      </c>
      <c r="K7755" s="7">
        <v>0</v>
      </c>
      <c r="L7755" s="8">
        <v>60.13820097819665</v>
      </c>
      <c r="M7755" s="1"/>
      <c r="N7755" s="1"/>
      <c r="O7755" s="1"/>
    </row>
    <row r="7756" spans="1:15" x14ac:dyDescent="0.3">
      <c r="A7756" s="5">
        <v>42328.041666647863</v>
      </c>
      <c r="B7756" s="6">
        <v>24.794278842613195</v>
      </c>
      <c r="C7756" s="6">
        <v>1.7472528300389527</v>
      </c>
      <c r="D7756" s="6">
        <v>0.21313247921882467</v>
      </c>
      <c r="E7756" s="6">
        <v>5.6532181886474699</v>
      </c>
      <c r="F7756" s="6">
        <v>0</v>
      </c>
      <c r="G7756" s="6">
        <v>0</v>
      </c>
      <c r="H7756" s="6">
        <v>0</v>
      </c>
      <c r="I7756" s="6">
        <v>12.796302185611614</v>
      </c>
      <c r="J7756" s="6">
        <v>14.652934967750037</v>
      </c>
      <c r="K7756" s="7">
        <v>0</v>
      </c>
      <c r="L7756" s="8">
        <v>59.857119493880091</v>
      </c>
      <c r="M7756" s="1"/>
      <c r="N7756" s="1"/>
      <c r="O7756" s="1"/>
    </row>
    <row r="7757" spans="1:15" x14ac:dyDescent="0.3">
      <c r="A7757" s="5">
        <v>42328.083333314527</v>
      </c>
      <c r="B7757" s="6">
        <v>23.81798995870944</v>
      </c>
      <c r="C7757" s="6">
        <v>1.678453752390255</v>
      </c>
      <c r="D7757" s="6">
        <v>0.20629845703149838</v>
      </c>
      <c r="E7757" s="6">
        <v>5.6532181886474699</v>
      </c>
      <c r="F7757" s="6">
        <v>0</v>
      </c>
      <c r="G7757" s="6">
        <v>0</v>
      </c>
      <c r="H7757" s="6">
        <v>0</v>
      </c>
      <c r="I7757" s="6">
        <v>12.796302185611614</v>
      </c>
      <c r="J7757" s="6">
        <v>14.652934967750037</v>
      </c>
      <c r="K7757" s="7">
        <v>0</v>
      </c>
      <c r="L7757" s="8">
        <v>58.80519751014031</v>
      </c>
      <c r="M7757" s="1"/>
      <c r="N7757" s="1"/>
      <c r="O7757" s="1"/>
    </row>
    <row r="7758" spans="1:15" x14ac:dyDescent="0.3">
      <c r="A7758" s="5">
        <v>42328.124999981192</v>
      </c>
      <c r="B7758" s="6">
        <v>24.858305504123528</v>
      </c>
      <c r="C7758" s="6">
        <v>1.7517647888755858</v>
      </c>
      <c r="D7758" s="6">
        <v>0.21358066584939697</v>
      </c>
      <c r="E7758" s="6">
        <v>5.6532181886474699</v>
      </c>
      <c r="F7758" s="6">
        <v>0</v>
      </c>
      <c r="G7758" s="6">
        <v>0</v>
      </c>
      <c r="H7758" s="6">
        <v>0</v>
      </c>
      <c r="I7758" s="6">
        <v>12.796302185611614</v>
      </c>
      <c r="J7758" s="6">
        <v>14.652934967750037</v>
      </c>
      <c r="K7758" s="7">
        <v>0</v>
      </c>
      <c r="L7758" s="8">
        <v>59.926106300857633</v>
      </c>
      <c r="M7758" s="1"/>
      <c r="N7758" s="1"/>
      <c r="O7758" s="1"/>
    </row>
    <row r="7759" spans="1:15" x14ac:dyDescent="0.3">
      <c r="A7759" s="5">
        <v>42328.166666647856</v>
      </c>
      <c r="B7759" s="6">
        <v>25.831509413296764</v>
      </c>
      <c r="C7759" s="6">
        <v>1.8203464683550239</v>
      </c>
      <c r="D7759" s="6">
        <v>0.22039309321360967</v>
      </c>
      <c r="E7759" s="6">
        <v>5.6532181886474699</v>
      </c>
      <c r="F7759" s="6">
        <v>0</v>
      </c>
      <c r="G7759" s="6">
        <v>0</v>
      </c>
      <c r="H7759" s="6">
        <v>0</v>
      </c>
      <c r="I7759" s="6">
        <v>12.796302185611614</v>
      </c>
      <c r="J7759" s="6">
        <v>14.652934967750037</v>
      </c>
      <c r="K7759" s="7">
        <v>0</v>
      </c>
      <c r="L7759" s="8">
        <v>60.974704316874515</v>
      </c>
      <c r="M7759" s="1"/>
      <c r="N7759" s="1"/>
      <c r="O7759" s="1"/>
    </row>
    <row r="7760" spans="1:15" x14ac:dyDescent="0.3">
      <c r="A7760" s="5">
        <v>42328.20833331452</v>
      </c>
      <c r="B7760" s="6">
        <v>31.616114975931598</v>
      </c>
      <c r="C7760" s="6">
        <v>2.2279876223539006</v>
      </c>
      <c r="D7760" s="6">
        <v>0.26873025652834243</v>
      </c>
      <c r="E7760" s="6">
        <v>6.7739216709744641</v>
      </c>
      <c r="F7760" s="6">
        <v>0</v>
      </c>
      <c r="G7760" s="6">
        <v>0</v>
      </c>
      <c r="H7760" s="6">
        <v>0</v>
      </c>
      <c r="I7760" s="6">
        <v>12.796302185611614</v>
      </c>
      <c r="J7760" s="6">
        <v>17.557757441725222</v>
      </c>
      <c r="K7760" s="7">
        <v>0</v>
      </c>
      <c r="L7760" s="8">
        <v>71.240814153125143</v>
      </c>
      <c r="M7760" s="1"/>
      <c r="N7760" s="1"/>
      <c r="O7760" s="1"/>
    </row>
    <row r="7761" spans="1:15" x14ac:dyDescent="0.3">
      <c r="A7761" s="5">
        <v>42328.249999981184</v>
      </c>
      <c r="B7761" s="6">
        <v>37.399890861894932</v>
      </c>
      <c r="C7761" s="6">
        <v>2.6355703090377371</v>
      </c>
      <c r="D7761" s="6">
        <v>0.31789112207809739</v>
      </c>
      <c r="E7761" s="6">
        <v>8.0131265778332672</v>
      </c>
      <c r="F7761" s="6">
        <v>0</v>
      </c>
      <c r="G7761" s="6">
        <v>0</v>
      </c>
      <c r="H7761" s="6">
        <v>0</v>
      </c>
      <c r="I7761" s="6">
        <v>12.796302185611614</v>
      </c>
      <c r="J7761" s="6">
        <v>20.769731277863865</v>
      </c>
      <c r="K7761" s="7">
        <v>0</v>
      </c>
      <c r="L7761" s="8">
        <v>81.932512334319512</v>
      </c>
      <c r="M7761" s="1"/>
      <c r="N7761" s="1"/>
      <c r="O7761" s="1"/>
    </row>
    <row r="7762" spans="1:15" x14ac:dyDescent="0.3">
      <c r="A7762" s="5">
        <v>42328.291666647849</v>
      </c>
      <c r="B7762" s="6">
        <v>30.919424511305468</v>
      </c>
      <c r="C7762" s="6">
        <v>2.1788918453116972</v>
      </c>
      <c r="D7762" s="6">
        <v>0.26280853567736639</v>
      </c>
      <c r="E7762" s="6">
        <v>6.6246520140325869</v>
      </c>
      <c r="F7762" s="6">
        <v>0</v>
      </c>
      <c r="G7762" s="6">
        <v>0</v>
      </c>
      <c r="H7762" s="6">
        <v>0</v>
      </c>
      <c r="I7762" s="6">
        <v>12.796302185611614</v>
      </c>
      <c r="J7762" s="6">
        <v>17.170855945473047</v>
      </c>
      <c r="K7762" s="7">
        <v>0</v>
      </c>
      <c r="L7762" s="8">
        <v>69.952935037411777</v>
      </c>
      <c r="M7762" s="1"/>
      <c r="N7762" s="1"/>
      <c r="O7762" s="1"/>
    </row>
    <row r="7763" spans="1:15" x14ac:dyDescent="0.3">
      <c r="A7763" s="5">
        <v>42328.333333314513</v>
      </c>
      <c r="B7763" s="6">
        <v>26.404641243433108</v>
      </c>
      <c r="C7763" s="6">
        <v>1.8607350684247319</v>
      </c>
      <c r="D7763" s="6">
        <v>0.22443383762642544</v>
      </c>
      <c r="E7763" s="6">
        <v>5.6573355603419531</v>
      </c>
      <c r="F7763" s="6">
        <v>0</v>
      </c>
      <c r="G7763" s="6">
        <v>0</v>
      </c>
      <c r="H7763" s="6">
        <v>0</v>
      </c>
      <c r="I7763" s="6">
        <v>12.796302185611614</v>
      </c>
      <c r="J7763" s="6">
        <v>14.663607044727087</v>
      </c>
      <c r="K7763" s="7">
        <v>0</v>
      </c>
      <c r="L7763" s="8">
        <v>61.607054940164922</v>
      </c>
      <c r="M7763" s="1"/>
      <c r="N7763" s="1"/>
      <c r="O7763" s="1"/>
    </row>
    <row r="7764" spans="1:15" x14ac:dyDescent="0.3">
      <c r="A7764" s="5">
        <v>42328.374999981177</v>
      </c>
      <c r="B7764" s="6">
        <v>23.684466517862177</v>
      </c>
      <c r="C7764" s="6">
        <v>1.6690443555137484</v>
      </c>
      <c r="D7764" s="6">
        <v>0.20536379294556753</v>
      </c>
      <c r="E7764" s="6">
        <v>5.6532181886474699</v>
      </c>
      <c r="F7764" s="6">
        <v>0</v>
      </c>
      <c r="G7764" s="6">
        <v>0</v>
      </c>
      <c r="H7764" s="6">
        <v>0</v>
      </c>
      <c r="I7764" s="6">
        <v>12.796302185611614</v>
      </c>
      <c r="J7764" s="6">
        <v>14.652934967750037</v>
      </c>
      <c r="K7764" s="7">
        <v>0</v>
      </c>
      <c r="L7764" s="8">
        <v>58.661330008330616</v>
      </c>
      <c r="M7764" s="1"/>
      <c r="N7764" s="1"/>
      <c r="O7764" s="1"/>
    </row>
    <row r="7765" spans="1:15" x14ac:dyDescent="0.3">
      <c r="A7765" s="5">
        <v>42328.416666647841</v>
      </c>
      <c r="B7765" s="6">
        <v>22.845603827807111</v>
      </c>
      <c r="C7765" s="6">
        <v>1.6099297017455678</v>
      </c>
      <c r="D7765" s="6">
        <v>0.19949175411518205</v>
      </c>
      <c r="E7765" s="6">
        <v>5.6532181886474699</v>
      </c>
      <c r="F7765" s="6">
        <v>0</v>
      </c>
      <c r="G7765" s="6">
        <v>0</v>
      </c>
      <c r="H7765" s="6">
        <v>0</v>
      </c>
      <c r="I7765" s="6">
        <v>12.796302185611614</v>
      </c>
      <c r="J7765" s="6">
        <v>14.652934967750037</v>
      </c>
      <c r="K7765" s="7">
        <v>0</v>
      </c>
      <c r="L7765" s="8">
        <v>57.757480625676983</v>
      </c>
      <c r="M7765" s="1"/>
      <c r="N7765" s="1"/>
      <c r="O7765" s="1"/>
    </row>
    <row r="7766" spans="1:15" x14ac:dyDescent="0.3">
      <c r="A7766" s="5">
        <v>42328.458333314506</v>
      </c>
      <c r="B7766" s="6">
        <v>24.477749385451823</v>
      </c>
      <c r="C7766" s="6">
        <v>1.7249469991927908</v>
      </c>
      <c r="D7766" s="6">
        <v>0.21091677301869505</v>
      </c>
      <c r="E7766" s="6">
        <v>5.6532181886474699</v>
      </c>
      <c r="F7766" s="6">
        <v>0</v>
      </c>
      <c r="G7766" s="6">
        <v>0</v>
      </c>
      <c r="H7766" s="6">
        <v>0</v>
      </c>
      <c r="I7766" s="6">
        <v>12.796302185611614</v>
      </c>
      <c r="J7766" s="6">
        <v>14.652934967750037</v>
      </c>
      <c r="K7766" s="7">
        <v>0</v>
      </c>
      <c r="L7766" s="8">
        <v>59.516068499672429</v>
      </c>
      <c r="M7766" s="1"/>
      <c r="N7766" s="1"/>
      <c r="O7766" s="1"/>
    </row>
    <row r="7767" spans="1:15" x14ac:dyDescent="0.3">
      <c r="A7767" s="5">
        <v>42328.49999998117</v>
      </c>
      <c r="B7767" s="6">
        <v>23.845922358222722</v>
      </c>
      <c r="C7767" s="6">
        <v>1.6804221485839561</v>
      </c>
      <c r="D7767" s="6">
        <v>0.20649398382809137</v>
      </c>
      <c r="E7767" s="6">
        <v>5.6532181886474699</v>
      </c>
      <c r="F7767" s="6">
        <v>0</v>
      </c>
      <c r="G7767" s="6">
        <v>0</v>
      </c>
      <c r="H7767" s="6">
        <v>0</v>
      </c>
      <c r="I7767" s="6">
        <v>12.796302185611614</v>
      </c>
      <c r="J7767" s="6">
        <v>14.652934967750037</v>
      </c>
      <c r="K7767" s="7">
        <v>0</v>
      </c>
      <c r="L7767" s="8">
        <v>58.835293832643892</v>
      </c>
      <c r="M7767" s="1"/>
      <c r="N7767" s="1"/>
      <c r="O7767" s="1"/>
    </row>
    <row r="7768" spans="1:15" x14ac:dyDescent="0.3">
      <c r="A7768" s="5">
        <v>42328.541666647834</v>
      </c>
      <c r="B7768" s="6">
        <v>24.049721041132365</v>
      </c>
      <c r="C7768" s="6">
        <v>1.6947838417685985</v>
      </c>
      <c r="D7768" s="6">
        <v>0.20792057460845884</v>
      </c>
      <c r="E7768" s="6">
        <v>5.6532181886474699</v>
      </c>
      <c r="F7768" s="6">
        <v>0</v>
      </c>
      <c r="G7768" s="6">
        <v>0</v>
      </c>
      <c r="H7768" s="6">
        <v>0</v>
      </c>
      <c r="I7768" s="6">
        <v>12.796302185611614</v>
      </c>
      <c r="J7768" s="6">
        <v>14.652934967750037</v>
      </c>
      <c r="K7768" s="7">
        <v>0</v>
      </c>
      <c r="L7768" s="8">
        <v>59.054880799518543</v>
      </c>
      <c r="M7768" s="1"/>
      <c r="N7768" s="1"/>
      <c r="O7768" s="1"/>
    </row>
    <row r="7769" spans="1:15" x14ac:dyDescent="0.3">
      <c r="A7769" s="5">
        <v>42328.583333314498</v>
      </c>
      <c r="B7769" s="6">
        <v>26.139932019890914</v>
      </c>
      <c r="C7769" s="6">
        <v>1.8420810094417135</v>
      </c>
      <c r="D7769" s="6">
        <v>0.22255205145976867</v>
      </c>
      <c r="E7769" s="6">
        <v>5.6532181886474699</v>
      </c>
      <c r="F7769" s="6">
        <v>0</v>
      </c>
      <c r="G7769" s="6">
        <v>0</v>
      </c>
      <c r="H7769" s="6">
        <v>0</v>
      </c>
      <c r="I7769" s="6">
        <v>12.796302185611614</v>
      </c>
      <c r="J7769" s="6">
        <v>14.652934967750037</v>
      </c>
      <c r="K7769" s="7">
        <v>0</v>
      </c>
      <c r="L7769" s="8">
        <v>61.307020422801514</v>
      </c>
      <c r="M7769" s="1"/>
      <c r="N7769" s="1"/>
      <c r="O7769" s="1"/>
    </row>
    <row r="7770" spans="1:15" x14ac:dyDescent="0.3">
      <c r="A7770" s="5">
        <v>42328.624999981163</v>
      </c>
      <c r="B7770" s="6">
        <v>27.654697138569396</v>
      </c>
      <c r="C7770" s="6">
        <v>1.9488265073549862</v>
      </c>
      <c r="D7770" s="6">
        <v>0.23505904700558145</v>
      </c>
      <c r="E7770" s="6">
        <v>5.9251667193708055</v>
      </c>
      <c r="F7770" s="6">
        <v>0</v>
      </c>
      <c r="G7770" s="6">
        <v>0</v>
      </c>
      <c r="H7770" s="6">
        <v>0</v>
      </c>
      <c r="I7770" s="6">
        <v>12.796302185611614</v>
      </c>
      <c r="J7770" s="6">
        <v>15.357815621970376</v>
      </c>
      <c r="K7770" s="7">
        <v>0</v>
      </c>
      <c r="L7770" s="8">
        <v>63.917867219882758</v>
      </c>
      <c r="M7770" s="1"/>
      <c r="N7770" s="1"/>
      <c r="O7770" s="1"/>
    </row>
    <row r="7771" spans="1:15" x14ac:dyDescent="0.3">
      <c r="A7771" s="5">
        <v>42328.666666647827</v>
      </c>
      <c r="B7771" s="6">
        <v>37.519098905781696</v>
      </c>
      <c r="C7771" s="6">
        <v>2.6439708998904372</v>
      </c>
      <c r="D7771" s="6">
        <v>0.31890436511059267</v>
      </c>
      <c r="E7771" s="6">
        <v>8.038667538588685</v>
      </c>
      <c r="F7771" s="6">
        <v>0</v>
      </c>
      <c r="G7771" s="6">
        <v>0</v>
      </c>
      <c r="H7771" s="6">
        <v>0</v>
      </c>
      <c r="I7771" s="6">
        <v>12.796302185611614</v>
      </c>
      <c r="J7771" s="6">
        <v>20.835932514836202</v>
      </c>
      <c r="K7771" s="7">
        <v>0</v>
      </c>
      <c r="L7771" s="8">
        <v>82.152876409819228</v>
      </c>
      <c r="M7771" s="1"/>
      <c r="N7771" s="1"/>
      <c r="O7771" s="1"/>
    </row>
    <row r="7772" spans="1:15" x14ac:dyDescent="0.3">
      <c r="A7772" s="5">
        <v>42328.708333314491</v>
      </c>
      <c r="B7772" s="6">
        <v>52.179745305633666</v>
      </c>
      <c r="C7772" s="6">
        <v>3.677106651688006</v>
      </c>
      <c r="D7772" s="6">
        <v>0.43694757822735647</v>
      </c>
      <c r="E7772" s="6">
        <v>10.241337298274404</v>
      </c>
      <c r="F7772" s="6">
        <v>0</v>
      </c>
      <c r="G7772" s="6">
        <v>0</v>
      </c>
      <c r="H7772" s="6">
        <v>0</v>
      </c>
      <c r="I7772" s="6">
        <v>12.796302185611614</v>
      </c>
      <c r="J7772" s="6">
        <v>26.545172043025424</v>
      </c>
      <c r="K7772" s="7">
        <v>0</v>
      </c>
      <c r="L7772" s="8">
        <v>105.87661106246046</v>
      </c>
      <c r="M7772" s="1"/>
      <c r="N7772" s="1"/>
      <c r="O7772" s="1"/>
    </row>
    <row r="7773" spans="1:15" x14ac:dyDescent="0.3">
      <c r="A7773" s="5">
        <v>42328.749999981155</v>
      </c>
      <c r="B7773" s="6">
        <v>40.833818919467376</v>
      </c>
      <c r="C7773" s="6">
        <v>2.8775592192548674</v>
      </c>
      <c r="D7773" s="6">
        <v>0.34707878060330888</v>
      </c>
      <c r="E7773" s="6">
        <v>8.7488640238624598</v>
      </c>
      <c r="F7773" s="6">
        <v>0</v>
      </c>
      <c r="G7773" s="6">
        <v>0</v>
      </c>
      <c r="H7773" s="6">
        <v>0</v>
      </c>
      <c r="I7773" s="6">
        <v>12.796302185611614</v>
      </c>
      <c r="J7773" s="6">
        <v>22.676735853001897</v>
      </c>
      <c r="K7773" s="7">
        <v>0</v>
      </c>
      <c r="L7773" s="8">
        <v>88.280358981801527</v>
      </c>
      <c r="M7773" s="1"/>
      <c r="N7773" s="1"/>
      <c r="O7773" s="1"/>
    </row>
    <row r="7774" spans="1:15" x14ac:dyDescent="0.3">
      <c r="A7774" s="5">
        <v>42328.79166664782</v>
      </c>
      <c r="B7774" s="6">
        <v>36.39909000892127</v>
      </c>
      <c r="C7774" s="6">
        <v>2.5650438729286833</v>
      </c>
      <c r="D7774" s="6">
        <v>0.3093845275721584</v>
      </c>
      <c r="E7774" s="6">
        <v>7.7986996442442145</v>
      </c>
      <c r="F7774" s="6">
        <v>0</v>
      </c>
      <c r="G7774" s="6">
        <v>0</v>
      </c>
      <c r="H7774" s="6">
        <v>0</v>
      </c>
      <c r="I7774" s="6">
        <v>12.796302185611614</v>
      </c>
      <c r="J7774" s="6">
        <v>20.21394450148858</v>
      </c>
      <c r="K7774" s="7">
        <v>0</v>
      </c>
      <c r="L7774" s="8">
        <v>80.082464740766525</v>
      </c>
      <c r="M7774" s="1"/>
      <c r="N7774" s="1"/>
      <c r="O7774" s="1"/>
    </row>
    <row r="7775" spans="1:15" x14ac:dyDescent="0.3">
      <c r="A7775" s="5">
        <v>42328.833333314484</v>
      </c>
      <c r="B7775" s="6">
        <v>34.252007915843762</v>
      </c>
      <c r="C7775" s="6">
        <v>2.413738997829511</v>
      </c>
      <c r="D7775" s="6">
        <v>0.29113478619503563</v>
      </c>
      <c r="E7775" s="6">
        <v>7.3386758263041862</v>
      </c>
      <c r="F7775" s="6">
        <v>0</v>
      </c>
      <c r="G7775" s="6">
        <v>0</v>
      </c>
      <c r="H7775" s="6">
        <v>0</v>
      </c>
      <c r="I7775" s="6">
        <v>12.796302185611614</v>
      </c>
      <c r="J7775" s="6">
        <v>19.021579575360722</v>
      </c>
      <c r="K7775" s="7">
        <v>0</v>
      </c>
      <c r="L7775" s="8">
        <v>76.113439287144843</v>
      </c>
      <c r="M7775" s="1"/>
      <c r="N7775" s="1"/>
      <c r="O7775" s="1"/>
    </row>
    <row r="7776" spans="1:15" x14ac:dyDescent="0.3">
      <c r="A7776" s="5">
        <v>42328.874999981148</v>
      </c>
      <c r="B7776" s="6">
        <v>31.387239110537084</v>
      </c>
      <c r="C7776" s="6">
        <v>2.2118587401195495</v>
      </c>
      <c r="D7776" s="6">
        <v>0.26678486032556936</v>
      </c>
      <c r="E7776" s="6">
        <v>6.7248837931156826</v>
      </c>
      <c r="F7776" s="6">
        <v>0</v>
      </c>
      <c r="G7776" s="6">
        <v>0</v>
      </c>
      <c r="H7776" s="6">
        <v>0</v>
      </c>
      <c r="I7776" s="6">
        <v>12.796302185611614</v>
      </c>
      <c r="J7776" s="6">
        <v>17.430653054234185</v>
      </c>
      <c r="K7776" s="7">
        <v>0</v>
      </c>
      <c r="L7776" s="8">
        <v>70.817721743943679</v>
      </c>
      <c r="M7776" s="1"/>
      <c r="N7776" s="1"/>
      <c r="O7776" s="1"/>
    </row>
    <row r="7777" spans="1:15" x14ac:dyDescent="0.3">
      <c r="A7777" s="5">
        <v>42328.916666647812</v>
      </c>
      <c r="B7777" s="6">
        <v>29.934433129417087</v>
      </c>
      <c r="C7777" s="6">
        <v>2.1094795026300233</v>
      </c>
      <c r="D7777" s="6">
        <v>0.25443631831496827</v>
      </c>
      <c r="E7777" s="6">
        <v>6.4136123441498043</v>
      </c>
      <c r="F7777" s="6">
        <v>0</v>
      </c>
      <c r="G7777" s="6">
        <v>0</v>
      </c>
      <c r="H7777" s="6">
        <v>0</v>
      </c>
      <c r="I7777" s="6">
        <v>12.796302185611614</v>
      </c>
      <c r="J7777" s="6">
        <v>16.62384883284864</v>
      </c>
      <c r="K7777" s="7">
        <v>0</v>
      </c>
      <c r="L7777" s="8">
        <v>68.13211231297214</v>
      </c>
      <c r="M7777" s="1"/>
      <c r="N7777" s="1"/>
      <c r="O7777" s="1"/>
    </row>
    <row r="7778" spans="1:15" x14ac:dyDescent="0.3">
      <c r="A7778" s="5">
        <v>42328.958333314476</v>
      </c>
      <c r="B7778" s="6">
        <v>26.877261349059943</v>
      </c>
      <c r="C7778" s="6">
        <v>1.894040607268255</v>
      </c>
      <c r="D7778" s="6">
        <v>0.2284510080574616</v>
      </c>
      <c r="E7778" s="6">
        <v>5.7585969448631413</v>
      </c>
      <c r="F7778" s="6">
        <v>0</v>
      </c>
      <c r="G7778" s="6">
        <v>0</v>
      </c>
      <c r="H7778" s="6">
        <v>0</v>
      </c>
      <c r="I7778" s="6">
        <v>12.796302185611614</v>
      </c>
      <c r="J7778" s="6">
        <v>14.926072853160406</v>
      </c>
      <c r="K7778" s="7">
        <v>0</v>
      </c>
      <c r="L7778" s="8">
        <v>62.480724948020821</v>
      </c>
      <c r="M7778" s="1"/>
      <c r="N7778" s="1"/>
      <c r="O7778" s="1"/>
    </row>
    <row r="7779" spans="1:15" x14ac:dyDescent="0.3">
      <c r="A7779" s="5">
        <v>42328.999999981141</v>
      </c>
      <c r="B7779" s="6">
        <v>26.75723033187149</v>
      </c>
      <c r="C7779" s="6">
        <v>1.8855820214869847</v>
      </c>
      <c r="D7779" s="6">
        <v>0.22743076992684477</v>
      </c>
      <c r="E7779" s="6">
        <v>5.7328796576777634</v>
      </c>
      <c r="F7779" s="6">
        <v>0</v>
      </c>
      <c r="G7779" s="6">
        <v>0</v>
      </c>
      <c r="H7779" s="6">
        <v>0</v>
      </c>
      <c r="I7779" s="6">
        <v>12.796302185611614</v>
      </c>
      <c r="J7779" s="6">
        <v>14.859414584524846</v>
      </c>
      <c r="K7779" s="7">
        <v>0</v>
      </c>
      <c r="L7779" s="8">
        <v>62.258839551099541</v>
      </c>
      <c r="M7779" s="1"/>
      <c r="N7779" s="1"/>
      <c r="O7779" s="1"/>
    </row>
    <row r="7780" spans="1:15" x14ac:dyDescent="0.3">
      <c r="A7780" s="5">
        <v>42329.041666647805</v>
      </c>
      <c r="B7780" s="6">
        <v>26.567439425501856</v>
      </c>
      <c r="C7780" s="6">
        <v>1.8722074563151168</v>
      </c>
      <c r="D7780" s="6">
        <v>0.22581758756733333</v>
      </c>
      <c r="E7780" s="6">
        <v>5.6922159412600486</v>
      </c>
      <c r="F7780" s="6">
        <v>0</v>
      </c>
      <c r="G7780" s="6">
        <v>0</v>
      </c>
      <c r="H7780" s="6">
        <v>0</v>
      </c>
      <c r="I7780" s="6">
        <v>12.796302185611614</v>
      </c>
      <c r="J7780" s="6">
        <v>14.754015717484414</v>
      </c>
      <c r="K7780" s="7">
        <v>0</v>
      </c>
      <c r="L7780" s="8">
        <v>61.907998313740386</v>
      </c>
      <c r="M7780" s="1"/>
      <c r="N7780" s="1"/>
      <c r="O7780" s="1"/>
    </row>
    <row r="7781" spans="1:15" x14ac:dyDescent="0.3">
      <c r="A7781" s="5">
        <v>42329.083333314469</v>
      </c>
      <c r="B7781" s="6">
        <v>26.583224922432777</v>
      </c>
      <c r="C7781" s="6">
        <v>1.8733198602838386</v>
      </c>
      <c r="D7781" s="6">
        <v>0.22595176093565841</v>
      </c>
      <c r="E7781" s="6">
        <v>5.6955980683755687</v>
      </c>
      <c r="F7781" s="6">
        <v>0</v>
      </c>
      <c r="G7781" s="6">
        <v>0</v>
      </c>
      <c r="H7781" s="6">
        <v>0</v>
      </c>
      <c r="I7781" s="6">
        <v>12.796302185611614</v>
      </c>
      <c r="J7781" s="6">
        <v>14.762782067379751</v>
      </c>
      <c r="K7781" s="7">
        <v>0</v>
      </c>
      <c r="L7781" s="8">
        <v>61.937178865019213</v>
      </c>
      <c r="M7781" s="1"/>
      <c r="N7781" s="1"/>
      <c r="O7781" s="1"/>
    </row>
    <row r="7782" spans="1:15" x14ac:dyDescent="0.3">
      <c r="A7782" s="5">
        <v>42329.124999981133</v>
      </c>
      <c r="B7782" s="6">
        <v>26.917358369705944</v>
      </c>
      <c r="C7782" s="6">
        <v>1.8968662443131787</v>
      </c>
      <c r="D7782" s="6">
        <v>0.22879182420936464</v>
      </c>
      <c r="E7782" s="6">
        <v>5.7671879459175788</v>
      </c>
      <c r="F7782" s="6">
        <v>0</v>
      </c>
      <c r="G7782" s="6">
        <v>0</v>
      </c>
      <c r="H7782" s="6">
        <v>0</v>
      </c>
      <c r="I7782" s="6">
        <v>12.796302185611614</v>
      </c>
      <c r="J7782" s="6">
        <v>14.948340413965212</v>
      </c>
      <c r="K7782" s="7">
        <v>0</v>
      </c>
      <c r="L7782" s="8">
        <v>62.554846983722896</v>
      </c>
      <c r="M7782" s="1"/>
      <c r="N7782" s="1"/>
      <c r="O7782" s="1"/>
    </row>
    <row r="7783" spans="1:15" x14ac:dyDescent="0.3">
      <c r="A7783" s="5">
        <v>42329.166666647798</v>
      </c>
      <c r="B7783" s="6">
        <v>27.977251811225631</v>
      </c>
      <c r="C7783" s="6">
        <v>1.9715569351370712</v>
      </c>
      <c r="D7783" s="6">
        <v>0.2378006931563913</v>
      </c>
      <c r="E7783" s="6">
        <v>5.9942757825445518</v>
      </c>
      <c r="F7783" s="6">
        <v>0</v>
      </c>
      <c r="G7783" s="6">
        <v>0</v>
      </c>
      <c r="H7783" s="6">
        <v>0</v>
      </c>
      <c r="I7783" s="6">
        <v>12.796302185611614</v>
      </c>
      <c r="J7783" s="6">
        <v>15.536943788366047</v>
      </c>
      <c r="K7783" s="7">
        <v>0</v>
      </c>
      <c r="L7783" s="8">
        <v>64.514131196041305</v>
      </c>
      <c r="M7783" s="1"/>
      <c r="N7783" s="1"/>
      <c r="O7783" s="1"/>
    </row>
    <row r="7784" spans="1:15" x14ac:dyDescent="0.3">
      <c r="A7784" s="5">
        <v>42329.208333314462</v>
      </c>
      <c r="B7784" s="6">
        <v>28.841260759249639</v>
      </c>
      <c r="C7784" s="6">
        <v>2.0324436457043231</v>
      </c>
      <c r="D7784" s="6">
        <v>0.24514458554867385</v>
      </c>
      <c r="E7784" s="6">
        <v>6.1793943191323395</v>
      </c>
      <c r="F7784" s="6">
        <v>0</v>
      </c>
      <c r="G7784" s="6">
        <v>0</v>
      </c>
      <c r="H7784" s="6">
        <v>0</v>
      </c>
      <c r="I7784" s="6">
        <v>12.796302185611614</v>
      </c>
      <c r="J7784" s="6">
        <v>16.016764270687613</v>
      </c>
      <c r="K7784" s="7">
        <v>0</v>
      </c>
      <c r="L7784" s="8">
        <v>66.111309765934209</v>
      </c>
      <c r="M7784" s="1"/>
      <c r="N7784" s="1"/>
      <c r="O7784" s="1"/>
    </row>
    <row r="7785" spans="1:15" x14ac:dyDescent="0.3">
      <c r="A7785" s="5">
        <v>42329.249999981126</v>
      </c>
      <c r="B7785" s="6">
        <v>28.141656246018456</v>
      </c>
      <c r="C7785" s="6">
        <v>1.9831425156569216</v>
      </c>
      <c r="D7785" s="6">
        <v>0.23919809590400612</v>
      </c>
      <c r="E7785" s="6">
        <v>6.029500311696701</v>
      </c>
      <c r="F7785" s="6">
        <v>0</v>
      </c>
      <c r="G7785" s="6">
        <v>0</v>
      </c>
      <c r="H7785" s="6">
        <v>0</v>
      </c>
      <c r="I7785" s="6">
        <v>12.796302185611614</v>
      </c>
      <c r="J7785" s="6">
        <v>15.628244480770341</v>
      </c>
      <c r="K7785" s="7">
        <v>0</v>
      </c>
      <c r="L7785" s="8">
        <v>64.818043835658045</v>
      </c>
      <c r="M7785" s="1"/>
      <c r="N7785" s="1"/>
      <c r="O7785" s="1"/>
    </row>
    <row r="7786" spans="1:15" x14ac:dyDescent="0.3">
      <c r="A7786" s="5">
        <v>42329.29166664779</v>
      </c>
      <c r="B7786" s="6">
        <v>25.814483510939759</v>
      </c>
      <c r="C7786" s="6">
        <v>1.8191466530159257</v>
      </c>
      <c r="D7786" s="6">
        <v>0.2202739118971106</v>
      </c>
      <c r="E7786" s="6">
        <v>5.6532181886474699</v>
      </c>
      <c r="F7786" s="6">
        <v>0</v>
      </c>
      <c r="G7786" s="6">
        <v>0</v>
      </c>
      <c r="H7786" s="6">
        <v>0</v>
      </c>
      <c r="I7786" s="6">
        <v>12.796302185611614</v>
      </c>
      <c r="J7786" s="6">
        <v>14.652934967750037</v>
      </c>
      <c r="K7786" s="7">
        <v>0</v>
      </c>
      <c r="L7786" s="8">
        <v>60.956359417861918</v>
      </c>
      <c r="M7786" s="1"/>
      <c r="N7786" s="1"/>
      <c r="O7786" s="1"/>
    </row>
    <row r="7787" spans="1:15" x14ac:dyDescent="0.3">
      <c r="A7787" s="5">
        <v>42329.333333314455</v>
      </c>
      <c r="B7787" s="6">
        <v>23.233412369036792</v>
      </c>
      <c r="C7787" s="6">
        <v>1.6372585696460236</v>
      </c>
      <c r="D7787" s="6">
        <v>0.20220641390378985</v>
      </c>
      <c r="E7787" s="6">
        <v>5.6532181886474699</v>
      </c>
      <c r="F7787" s="6">
        <v>0</v>
      </c>
      <c r="G7787" s="6">
        <v>0</v>
      </c>
      <c r="H7787" s="6">
        <v>0</v>
      </c>
      <c r="I7787" s="6">
        <v>12.796302185611614</v>
      </c>
      <c r="J7787" s="6">
        <v>14.652934967750037</v>
      </c>
      <c r="K7787" s="7">
        <v>0</v>
      </c>
      <c r="L7787" s="8">
        <v>58.175332694595724</v>
      </c>
      <c r="M7787" s="1"/>
      <c r="N7787" s="1"/>
      <c r="O7787" s="1"/>
    </row>
    <row r="7788" spans="1:15" x14ac:dyDescent="0.3">
      <c r="A7788" s="5">
        <v>42329.374999981119</v>
      </c>
      <c r="B7788" s="6">
        <v>20.808206731893819</v>
      </c>
      <c r="C7788" s="6">
        <v>1.4663543283965581</v>
      </c>
      <c r="D7788" s="6">
        <v>0.18522997444378902</v>
      </c>
      <c r="E7788" s="6">
        <v>5.6532181886474699</v>
      </c>
      <c r="F7788" s="6">
        <v>0</v>
      </c>
      <c r="G7788" s="6">
        <v>0</v>
      </c>
      <c r="H7788" s="6">
        <v>0</v>
      </c>
      <c r="I7788" s="6">
        <v>12.796302185611614</v>
      </c>
      <c r="J7788" s="6">
        <v>14.652934967750037</v>
      </c>
      <c r="K7788" s="7">
        <v>0</v>
      </c>
      <c r="L7788" s="8">
        <v>55.562246376743289</v>
      </c>
      <c r="M7788" s="1"/>
      <c r="N7788" s="1"/>
      <c r="O7788" s="1"/>
    </row>
    <row r="7789" spans="1:15" x14ac:dyDescent="0.3">
      <c r="A7789" s="5">
        <v>42329.416666647783</v>
      </c>
      <c r="B7789" s="6">
        <v>20.694781383004162</v>
      </c>
      <c r="C7789" s="6">
        <v>1.458361244060304</v>
      </c>
      <c r="D7789" s="6">
        <v>0.18443599700156141</v>
      </c>
      <c r="E7789" s="6">
        <v>5.6532181886474699</v>
      </c>
      <c r="F7789" s="6">
        <v>0</v>
      </c>
      <c r="G7789" s="6">
        <v>0</v>
      </c>
      <c r="H7789" s="6">
        <v>0</v>
      </c>
      <c r="I7789" s="6">
        <v>12.796302185611614</v>
      </c>
      <c r="J7789" s="6">
        <v>14.652934967750037</v>
      </c>
      <c r="K7789" s="7">
        <v>0</v>
      </c>
      <c r="L7789" s="8">
        <v>55.440033966075148</v>
      </c>
      <c r="M7789" s="1"/>
      <c r="N7789" s="1"/>
      <c r="O7789" s="1"/>
    </row>
    <row r="7790" spans="1:15" x14ac:dyDescent="0.3">
      <c r="A7790" s="5">
        <v>42329.458333314447</v>
      </c>
      <c r="B7790" s="6">
        <v>22.168799816477573</v>
      </c>
      <c r="C7790" s="6">
        <v>1.5622353230671753</v>
      </c>
      <c r="D7790" s="6">
        <v>0.19475412603587533</v>
      </c>
      <c r="E7790" s="6">
        <v>5.6532181886474699</v>
      </c>
      <c r="F7790" s="6">
        <v>0</v>
      </c>
      <c r="G7790" s="6">
        <v>0</v>
      </c>
      <c r="H7790" s="6">
        <v>0</v>
      </c>
      <c r="I7790" s="6">
        <v>12.796302185611614</v>
      </c>
      <c r="J7790" s="6">
        <v>14.652934967750037</v>
      </c>
      <c r="K7790" s="7">
        <v>0</v>
      </c>
      <c r="L7790" s="8">
        <v>57.028244607589741</v>
      </c>
      <c r="M7790" s="1"/>
      <c r="N7790" s="1"/>
      <c r="O7790" s="1"/>
    </row>
    <row r="7791" spans="1:15" x14ac:dyDescent="0.3">
      <c r="A7791" s="5">
        <v>42329.499999981112</v>
      </c>
      <c r="B7791" s="6">
        <v>20.977617417635756</v>
      </c>
      <c r="C7791" s="6">
        <v>1.4782926994207923</v>
      </c>
      <c r="D7791" s="6">
        <v>0.18641584924398258</v>
      </c>
      <c r="E7791" s="6">
        <v>5.6532181886474699</v>
      </c>
      <c r="F7791" s="6">
        <v>0</v>
      </c>
      <c r="G7791" s="6">
        <v>0</v>
      </c>
      <c r="H7791" s="6">
        <v>0</v>
      </c>
      <c r="I7791" s="6">
        <v>12.796302185611614</v>
      </c>
      <c r="J7791" s="6">
        <v>14.652934967750037</v>
      </c>
      <c r="K7791" s="7">
        <v>0</v>
      </c>
      <c r="L7791" s="8">
        <v>55.744781308309648</v>
      </c>
      <c r="M7791" s="1"/>
      <c r="N7791" s="1"/>
      <c r="O7791" s="1"/>
    </row>
    <row r="7792" spans="1:15" x14ac:dyDescent="0.3">
      <c r="A7792" s="5">
        <v>42329.541666647776</v>
      </c>
      <c r="B7792" s="6">
        <v>20.903533824652136</v>
      </c>
      <c r="C7792" s="6">
        <v>1.4730720286232368</v>
      </c>
      <c r="D7792" s="6">
        <v>0.18589726409309726</v>
      </c>
      <c r="E7792" s="6">
        <v>5.6532181886474699</v>
      </c>
      <c r="F7792" s="6">
        <v>0</v>
      </c>
      <c r="G7792" s="6">
        <v>0</v>
      </c>
      <c r="H7792" s="6">
        <v>0</v>
      </c>
      <c r="I7792" s="6">
        <v>12.796302185611614</v>
      </c>
      <c r="J7792" s="6">
        <v>14.652934967750037</v>
      </c>
      <c r="K7792" s="7">
        <v>0</v>
      </c>
      <c r="L7792" s="8">
        <v>55.664958459377587</v>
      </c>
      <c r="M7792" s="1"/>
      <c r="N7792" s="1"/>
      <c r="O7792" s="1"/>
    </row>
    <row r="7793" spans="1:15" x14ac:dyDescent="0.3">
      <c r="A7793" s="5">
        <v>42329.58333331444</v>
      </c>
      <c r="B7793" s="6">
        <v>21.768855876857238</v>
      </c>
      <c r="C7793" s="6">
        <v>1.5340512736421303</v>
      </c>
      <c r="D7793" s="6">
        <v>0.19195451845853295</v>
      </c>
      <c r="E7793" s="6">
        <v>5.6532181886474699</v>
      </c>
      <c r="F7793" s="6">
        <v>0</v>
      </c>
      <c r="G7793" s="6">
        <v>0</v>
      </c>
      <c r="H7793" s="6">
        <v>0</v>
      </c>
      <c r="I7793" s="6">
        <v>12.796302185611614</v>
      </c>
      <c r="J7793" s="6">
        <v>14.652934967750037</v>
      </c>
      <c r="K7793" s="7">
        <v>0</v>
      </c>
      <c r="L7793" s="8">
        <v>56.597317010967025</v>
      </c>
      <c r="M7793" s="1"/>
      <c r="N7793" s="1"/>
      <c r="O7793" s="1"/>
    </row>
    <row r="7794" spans="1:15" x14ac:dyDescent="0.3">
      <c r="A7794" s="5">
        <v>42329.624999981104</v>
      </c>
      <c r="B7794" s="6">
        <v>25.703128780781995</v>
      </c>
      <c r="C7794" s="6">
        <v>1.8112994851817081</v>
      </c>
      <c r="D7794" s="6">
        <v>0.21949442878600625</v>
      </c>
      <c r="E7794" s="6">
        <v>5.6532181886474699</v>
      </c>
      <c r="F7794" s="6">
        <v>0</v>
      </c>
      <c r="G7794" s="6">
        <v>0</v>
      </c>
      <c r="H7794" s="6">
        <v>0</v>
      </c>
      <c r="I7794" s="6">
        <v>12.796302185611614</v>
      </c>
      <c r="J7794" s="6">
        <v>14.652934967750037</v>
      </c>
      <c r="K7794" s="7">
        <v>0</v>
      </c>
      <c r="L7794" s="8">
        <v>60.83637803675883</v>
      </c>
      <c r="M7794" s="1"/>
      <c r="N7794" s="1"/>
      <c r="O7794" s="1"/>
    </row>
    <row r="7795" spans="1:15" x14ac:dyDescent="0.3">
      <c r="A7795" s="5">
        <v>42329.666666647769</v>
      </c>
      <c r="B7795" s="6">
        <v>33.454637875321239</v>
      </c>
      <c r="C7795" s="6">
        <v>2.3575483310738887</v>
      </c>
      <c r="D7795" s="6">
        <v>0.28435731035081013</v>
      </c>
      <c r="E7795" s="6">
        <v>7.1678350319373507</v>
      </c>
      <c r="F7795" s="6">
        <v>0</v>
      </c>
      <c r="G7795" s="6">
        <v>0</v>
      </c>
      <c r="H7795" s="6">
        <v>0</v>
      </c>
      <c r="I7795" s="6">
        <v>12.796302185611614</v>
      </c>
      <c r="J7795" s="6">
        <v>18.578766479145369</v>
      </c>
      <c r="K7795" s="7">
        <v>0</v>
      </c>
      <c r="L7795" s="8">
        <v>74.639447213440278</v>
      </c>
      <c r="M7795" s="1"/>
      <c r="N7795" s="1"/>
      <c r="O7795" s="1"/>
    </row>
    <row r="7796" spans="1:15" x14ac:dyDescent="0.3">
      <c r="A7796" s="5">
        <v>42329.708333314433</v>
      </c>
      <c r="B7796" s="6">
        <v>41.032999538008831</v>
      </c>
      <c r="C7796" s="6">
        <v>2.8915954774434836</v>
      </c>
      <c r="D7796" s="6">
        <v>0.34877177352027122</v>
      </c>
      <c r="E7796" s="6">
        <v>8.7915395363156268</v>
      </c>
      <c r="F7796" s="6">
        <v>0</v>
      </c>
      <c r="G7796" s="6">
        <v>0</v>
      </c>
      <c r="H7796" s="6">
        <v>0</v>
      </c>
      <c r="I7796" s="6">
        <v>12.796302185611614</v>
      </c>
      <c r="J7796" s="6">
        <v>22.787349221852114</v>
      </c>
      <c r="K7796" s="7">
        <v>0</v>
      </c>
      <c r="L7796" s="8">
        <v>88.648557732751925</v>
      </c>
      <c r="M7796" s="1"/>
      <c r="N7796" s="1"/>
      <c r="O7796" s="1"/>
    </row>
    <row r="7797" spans="1:15" x14ac:dyDescent="0.3">
      <c r="A7797" s="5">
        <v>42329.749999981097</v>
      </c>
      <c r="B7797" s="6">
        <v>37.751554160497875</v>
      </c>
      <c r="C7797" s="6">
        <v>2.6603520216902865</v>
      </c>
      <c r="D7797" s="6">
        <v>0.32088018536171448</v>
      </c>
      <c r="E7797" s="6">
        <v>8.0884723197470461</v>
      </c>
      <c r="F7797" s="6">
        <v>0</v>
      </c>
      <c r="G7797" s="6">
        <v>0</v>
      </c>
      <c r="H7797" s="6">
        <v>0</v>
      </c>
      <c r="I7797" s="6">
        <v>12.796302185611614</v>
      </c>
      <c r="J7797" s="6">
        <v>20.965024687655923</v>
      </c>
      <c r="K7797" s="7">
        <v>0</v>
      </c>
      <c r="L7797" s="8">
        <v>82.582585560564468</v>
      </c>
      <c r="M7797" s="1"/>
      <c r="N7797" s="1"/>
      <c r="O7797" s="1"/>
    </row>
    <row r="7798" spans="1:15" x14ac:dyDescent="0.3">
      <c r="A7798" s="5">
        <v>42329.791666647761</v>
      </c>
      <c r="B7798" s="6">
        <v>32.875422435695015</v>
      </c>
      <c r="C7798" s="6">
        <v>2.3167310190434289</v>
      </c>
      <c r="D7798" s="6">
        <v>0.279434102240186</v>
      </c>
      <c r="E7798" s="6">
        <v>7.0437350271886956</v>
      </c>
      <c r="F7798" s="6">
        <v>0</v>
      </c>
      <c r="G7798" s="6">
        <v>0</v>
      </c>
      <c r="H7798" s="6">
        <v>0</v>
      </c>
      <c r="I7798" s="6">
        <v>12.796302185611614</v>
      </c>
      <c r="J7798" s="6">
        <v>18.257103801640508</v>
      </c>
      <c r="K7798" s="7">
        <v>0</v>
      </c>
      <c r="L7798" s="8">
        <v>73.568728571419456</v>
      </c>
      <c r="M7798" s="1"/>
      <c r="N7798" s="1"/>
      <c r="O7798" s="1"/>
    </row>
    <row r="7799" spans="1:15" x14ac:dyDescent="0.3">
      <c r="A7799" s="5">
        <v>42329.833333314426</v>
      </c>
      <c r="B7799" s="6">
        <v>32.660149505085919</v>
      </c>
      <c r="C7799" s="6">
        <v>2.3015607356234056</v>
      </c>
      <c r="D7799" s="6">
        <v>0.27760432809145741</v>
      </c>
      <c r="E7799" s="6">
        <v>6.9976116508365687</v>
      </c>
      <c r="F7799" s="6">
        <v>0</v>
      </c>
      <c r="G7799" s="6">
        <v>0</v>
      </c>
      <c r="H7799" s="6">
        <v>0</v>
      </c>
      <c r="I7799" s="6">
        <v>12.796302185611614</v>
      </c>
      <c r="J7799" s="6">
        <v>18.137553695554384</v>
      </c>
      <c r="K7799" s="7">
        <v>0</v>
      </c>
      <c r="L7799" s="8">
        <v>73.170782100803351</v>
      </c>
      <c r="M7799" s="1"/>
      <c r="N7799" s="1"/>
      <c r="O7799" s="1"/>
    </row>
    <row r="7800" spans="1:15" x14ac:dyDescent="0.3">
      <c r="A7800" s="5">
        <v>42329.87499998109</v>
      </c>
      <c r="B7800" s="6">
        <v>29.165676381773196</v>
      </c>
      <c r="C7800" s="6">
        <v>2.0553052146235582</v>
      </c>
      <c r="D7800" s="6">
        <v>0.24790204937776625</v>
      </c>
      <c r="E7800" s="6">
        <v>6.2489021007648358</v>
      </c>
      <c r="F7800" s="6">
        <v>0</v>
      </c>
      <c r="G7800" s="6">
        <v>0</v>
      </c>
      <c r="H7800" s="6">
        <v>0</v>
      </c>
      <c r="I7800" s="6">
        <v>12.796302185611614</v>
      </c>
      <c r="J7800" s="6">
        <v>16.196925900758579</v>
      </c>
      <c r="K7800" s="7">
        <v>0</v>
      </c>
      <c r="L7800" s="8">
        <v>66.711013832909543</v>
      </c>
      <c r="M7800" s="1"/>
      <c r="N7800" s="1"/>
      <c r="O7800" s="1"/>
    </row>
    <row r="7801" spans="1:15" x14ac:dyDescent="0.3">
      <c r="A7801" s="5">
        <v>42329.916666647754</v>
      </c>
      <c r="B7801" s="6">
        <v>28.935615988104729</v>
      </c>
      <c r="C7801" s="6">
        <v>2.0390928586817414</v>
      </c>
      <c r="D7801" s="6">
        <v>0.2459465849364646</v>
      </c>
      <c r="E7801" s="6">
        <v>6.1996104313902123</v>
      </c>
      <c r="F7801" s="6">
        <v>0</v>
      </c>
      <c r="G7801" s="6">
        <v>0</v>
      </c>
      <c r="H7801" s="6">
        <v>0</v>
      </c>
      <c r="I7801" s="6">
        <v>12.796302185611614</v>
      </c>
      <c r="J7801" s="6">
        <v>16.069163694932417</v>
      </c>
      <c r="K7801" s="7">
        <v>0</v>
      </c>
      <c r="L7801" s="8">
        <v>66.28573174365718</v>
      </c>
      <c r="M7801" s="1"/>
      <c r="N7801" s="1"/>
      <c r="O7801" s="1"/>
    </row>
    <row r="7802" spans="1:15" x14ac:dyDescent="0.3">
      <c r="A7802" s="5">
        <v>42329.958333314418</v>
      </c>
      <c r="B7802" s="6">
        <v>25.398682301283969</v>
      </c>
      <c r="C7802" s="6">
        <v>1.7898451417714822</v>
      </c>
      <c r="D7802" s="6">
        <v>0.21736330342952009</v>
      </c>
      <c r="E7802" s="6">
        <v>5.6532181886474699</v>
      </c>
      <c r="F7802" s="6">
        <v>0</v>
      </c>
      <c r="G7802" s="6">
        <v>0</v>
      </c>
      <c r="H7802" s="6">
        <v>0</v>
      </c>
      <c r="I7802" s="6">
        <v>12.796302185611614</v>
      </c>
      <c r="J7802" s="6">
        <v>14.652934967750037</v>
      </c>
      <c r="K7802" s="7">
        <v>0</v>
      </c>
      <c r="L7802" s="8">
        <v>60.508346088494093</v>
      </c>
      <c r="M7802" s="1"/>
      <c r="N7802" s="1"/>
      <c r="O7802" s="1"/>
    </row>
    <row r="7803" spans="1:15" x14ac:dyDescent="0.3">
      <c r="A7803" s="5">
        <v>42329.999999981083</v>
      </c>
      <c r="B7803" s="6">
        <v>26.393373588826865</v>
      </c>
      <c r="C7803" s="6">
        <v>1.8599410368046301</v>
      </c>
      <c r="D7803" s="6">
        <v>0.2243380649574839</v>
      </c>
      <c r="E7803" s="6">
        <v>5.6549214050994054</v>
      </c>
      <c r="F7803" s="6">
        <v>0</v>
      </c>
      <c r="G7803" s="6">
        <v>0</v>
      </c>
      <c r="H7803" s="6">
        <v>0</v>
      </c>
      <c r="I7803" s="6">
        <v>12.796302185611614</v>
      </c>
      <c r="J7803" s="6">
        <v>14.657349642555319</v>
      </c>
      <c r="K7803" s="7">
        <v>0</v>
      </c>
      <c r="L7803" s="8">
        <v>61.586225923855316</v>
      </c>
      <c r="M7803" s="1"/>
      <c r="N7803" s="1"/>
      <c r="O7803" s="1"/>
    </row>
    <row r="7804" spans="1:15" x14ac:dyDescent="0.3">
      <c r="A7804" s="5">
        <v>42330.041666647747</v>
      </c>
      <c r="B7804" s="6">
        <v>24.751975315609648</v>
      </c>
      <c r="C7804" s="6">
        <v>1.7442717004910127</v>
      </c>
      <c r="D7804" s="6">
        <v>0.21283635452979982</v>
      </c>
      <c r="E7804" s="6">
        <v>5.6532181886474699</v>
      </c>
      <c r="F7804" s="6">
        <v>0</v>
      </c>
      <c r="G7804" s="6">
        <v>0</v>
      </c>
      <c r="H7804" s="6">
        <v>0</v>
      </c>
      <c r="I7804" s="6">
        <v>12.796302185611614</v>
      </c>
      <c r="J7804" s="6">
        <v>14.652934967750037</v>
      </c>
      <c r="K7804" s="7">
        <v>0</v>
      </c>
      <c r="L7804" s="8">
        <v>59.811538712639582</v>
      </c>
      <c r="M7804" s="1"/>
      <c r="N7804" s="1"/>
      <c r="O7804" s="1"/>
    </row>
    <row r="7805" spans="1:15" x14ac:dyDescent="0.3">
      <c r="A7805" s="5">
        <v>42330.083333314411</v>
      </c>
      <c r="B7805" s="6">
        <v>26.116783011751913</v>
      </c>
      <c r="C7805" s="6">
        <v>1.8404496988381582</v>
      </c>
      <c r="D7805" s="6">
        <v>0.22239000840279569</v>
      </c>
      <c r="E7805" s="6">
        <v>5.6532181886474699</v>
      </c>
      <c r="F7805" s="6">
        <v>0</v>
      </c>
      <c r="G7805" s="6">
        <v>0</v>
      </c>
      <c r="H7805" s="6">
        <v>0</v>
      </c>
      <c r="I7805" s="6">
        <v>12.796302185611614</v>
      </c>
      <c r="J7805" s="6">
        <v>14.652934967750037</v>
      </c>
      <c r="K7805" s="7">
        <v>0</v>
      </c>
      <c r="L7805" s="8">
        <v>61.28207806100199</v>
      </c>
      <c r="M7805" s="1"/>
      <c r="N7805" s="1"/>
      <c r="O7805" s="1"/>
    </row>
    <row r="7806" spans="1:15" x14ac:dyDescent="0.3">
      <c r="A7806" s="5">
        <v>42330.124999981075</v>
      </c>
      <c r="B7806" s="6">
        <v>26.551407828774746</v>
      </c>
      <c r="C7806" s="6">
        <v>1.8710777096937572</v>
      </c>
      <c r="D7806" s="6">
        <v>0.22568132240305508</v>
      </c>
      <c r="E7806" s="6">
        <v>5.6887810859474088</v>
      </c>
      <c r="F7806" s="6">
        <v>0</v>
      </c>
      <c r="G7806" s="6">
        <v>0</v>
      </c>
      <c r="H7806" s="6">
        <v>0</v>
      </c>
      <c r="I7806" s="6">
        <v>12.796302185611614</v>
      </c>
      <c r="J7806" s="6">
        <v>14.745112698028906</v>
      </c>
      <c r="K7806" s="7">
        <v>0</v>
      </c>
      <c r="L7806" s="8">
        <v>61.878362830459487</v>
      </c>
      <c r="M7806" s="1"/>
      <c r="N7806" s="1"/>
      <c r="O7806" s="1"/>
    </row>
    <row r="7807" spans="1:15" x14ac:dyDescent="0.3">
      <c r="A7807" s="5">
        <v>42330.166666647739</v>
      </c>
      <c r="B7807" s="6">
        <v>28.257615665349263</v>
      </c>
      <c r="C7807" s="6">
        <v>1.9913141759371635</v>
      </c>
      <c r="D7807" s="6">
        <v>0.24018372631834917</v>
      </c>
      <c r="E7807" s="6">
        <v>6.0543452372720461</v>
      </c>
      <c r="F7807" s="6">
        <v>0</v>
      </c>
      <c r="G7807" s="6">
        <v>0</v>
      </c>
      <c r="H7807" s="6">
        <v>0</v>
      </c>
      <c r="I7807" s="6">
        <v>12.796302185611614</v>
      </c>
      <c r="J7807" s="6">
        <v>15.692641619990114</v>
      </c>
      <c r="K7807" s="7">
        <v>0</v>
      </c>
      <c r="L7807" s="8">
        <v>65.032402610478556</v>
      </c>
      <c r="M7807" s="1"/>
      <c r="N7807" s="1"/>
      <c r="O7807" s="1"/>
    </row>
    <row r="7808" spans="1:15" x14ac:dyDescent="0.3">
      <c r="A7808" s="5">
        <v>42330.208333314404</v>
      </c>
      <c r="B7808" s="6">
        <v>29.746321084887672</v>
      </c>
      <c r="C7808" s="6">
        <v>2.0962232468520354</v>
      </c>
      <c r="D7808" s="6">
        <v>0.25283740592421611</v>
      </c>
      <c r="E7808" s="6">
        <v>6.373308332857488</v>
      </c>
      <c r="F7808" s="6">
        <v>0</v>
      </c>
      <c r="G7808" s="6">
        <v>0</v>
      </c>
      <c r="H7808" s="6">
        <v>0</v>
      </c>
      <c r="I7808" s="6">
        <v>12.796302185611614</v>
      </c>
      <c r="J7808" s="6">
        <v>16.519382308349066</v>
      </c>
      <c r="K7808" s="7">
        <v>0</v>
      </c>
      <c r="L7808" s="8">
        <v>67.784374564482093</v>
      </c>
      <c r="M7808" s="1"/>
      <c r="N7808" s="1"/>
      <c r="O7808" s="1"/>
    </row>
    <row r="7809" spans="1:15" x14ac:dyDescent="0.3">
      <c r="A7809" s="5">
        <v>42330.249999981068</v>
      </c>
      <c r="B7809" s="6">
        <v>29.21804104408821</v>
      </c>
      <c r="C7809" s="6">
        <v>2.0589953523768969</v>
      </c>
      <c r="D7809" s="6">
        <v>0.24834713787607307</v>
      </c>
      <c r="E7809" s="6">
        <v>6.2601215096365115</v>
      </c>
      <c r="F7809" s="6">
        <v>0</v>
      </c>
      <c r="G7809" s="6">
        <v>0</v>
      </c>
      <c r="H7809" s="6">
        <v>0</v>
      </c>
      <c r="I7809" s="6">
        <v>12.796302185611614</v>
      </c>
      <c r="J7809" s="6">
        <v>16.226006198579629</v>
      </c>
      <c r="K7809" s="7">
        <v>0</v>
      </c>
      <c r="L7809" s="8">
        <v>66.807813428168942</v>
      </c>
      <c r="M7809" s="1"/>
      <c r="N7809" s="1"/>
      <c r="O7809" s="1"/>
    </row>
    <row r="7810" spans="1:15" x14ac:dyDescent="0.3">
      <c r="A7810" s="5">
        <v>42330.291666647732</v>
      </c>
      <c r="B7810" s="6">
        <v>25.250606851589666</v>
      </c>
      <c r="C7810" s="6">
        <v>1.7794102648315246</v>
      </c>
      <c r="D7810" s="6">
        <v>0.21632677528165997</v>
      </c>
      <c r="E7810" s="6">
        <v>5.6532181886474699</v>
      </c>
      <c r="F7810" s="6">
        <v>0</v>
      </c>
      <c r="G7810" s="6">
        <v>0</v>
      </c>
      <c r="H7810" s="6">
        <v>0</v>
      </c>
      <c r="I7810" s="6">
        <v>12.796302185611614</v>
      </c>
      <c r="J7810" s="6">
        <v>14.652934967750037</v>
      </c>
      <c r="K7810" s="7">
        <v>0</v>
      </c>
      <c r="L7810" s="8">
        <v>60.348799233711972</v>
      </c>
      <c r="M7810" s="1"/>
      <c r="N7810" s="1"/>
      <c r="O7810" s="1"/>
    </row>
    <row r="7811" spans="1:15" x14ac:dyDescent="0.3">
      <c r="A7811" s="5">
        <v>42330.333333314396</v>
      </c>
      <c r="B7811" s="6">
        <v>23.373750790242973</v>
      </c>
      <c r="C7811" s="6">
        <v>1.8072584111015879</v>
      </c>
      <c r="D7811" s="6">
        <v>0.20344200976391269</v>
      </c>
      <c r="E7811" s="6">
        <v>5.6893934617445536</v>
      </c>
      <c r="F7811" s="6">
        <v>0</v>
      </c>
      <c r="G7811" s="6">
        <v>0</v>
      </c>
      <c r="H7811" s="6">
        <v>0</v>
      </c>
      <c r="I7811" s="6">
        <v>12.796302185611614</v>
      </c>
      <c r="J7811" s="6">
        <v>14.746699953717965</v>
      </c>
      <c r="K7811" s="7">
        <v>0</v>
      </c>
      <c r="L7811" s="8">
        <v>58.616846812182608</v>
      </c>
      <c r="M7811" s="1"/>
      <c r="N7811" s="1"/>
      <c r="O7811" s="1"/>
    </row>
    <row r="7812" spans="1:15" x14ac:dyDescent="0.3">
      <c r="A7812" s="5">
        <v>42330.374999981061</v>
      </c>
      <c r="B7812" s="6">
        <v>21.263397146984893</v>
      </c>
      <c r="C7812" s="6">
        <v>1.6440858674048731</v>
      </c>
      <c r="D7812" s="6">
        <v>0.18866953426110614</v>
      </c>
      <c r="E7812" s="6">
        <v>5.6893934617445536</v>
      </c>
      <c r="F7812" s="6">
        <v>0</v>
      </c>
      <c r="G7812" s="6">
        <v>0</v>
      </c>
      <c r="H7812" s="6">
        <v>0</v>
      </c>
      <c r="I7812" s="6">
        <v>12.796302185611614</v>
      </c>
      <c r="J7812" s="6">
        <v>14.746699953717965</v>
      </c>
      <c r="K7812" s="7">
        <v>0</v>
      </c>
      <c r="L7812" s="8">
        <v>56.328548149725002</v>
      </c>
      <c r="M7812" s="1"/>
      <c r="N7812" s="1"/>
      <c r="O7812" s="1"/>
    </row>
    <row r="7813" spans="1:15" x14ac:dyDescent="0.3">
      <c r="A7813" s="5">
        <v>42330.416666647725</v>
      </c>
      <c r="B7813" s="6">
        <v>21.056938112160218</v>
      </c>
      <c r="C7813" s="6">
        <v>1.6281224548322293</v>
      </c>
      <c r="D7813" s="6">
        <v>0.18722432101733341</v>
      </c>
      <c r="E7813" s="6">
        <v>5.6893934617445536</v>
      </c>
      <c r="F7813" s="6">
        <v>0</v>
      </c>
      <c r="G7813" s="6">
        <v>0</v>
      </c>
      <c r="H7813" s="6">
        <v>0</v>
      </c>
      <c r="I7813" s="6">
        <v>12.796302185611614</v>
      </c>
      <c r="J7813" s="6">
        <v>14.746699953717965</v>
      </c>
      <c r="K7813" s="7">
        <v>0</v>
      </c>
      <c r="L7813" s="8">
        <v>56.104680489083911</v>
      </c>
      <c r="M7813" s="1"/>
      <c r="N7813" s="1"/>
      <c r="O7813" s="1"/>
    </row>
    <row r="7814" spans="1:15" x14ac:dyDescent="0.3">
      <c r="A7814" s="5">
        <v>42330.458333314389</v>
      </c>
      <c r="B7814" s="6">
        <v>22.358046776338426</v>
      </c>
      <c r="C7814" s="6">
        <v>1.7287241767464883</v>
      </c>
      <c r="D7814" s="6">
        <v>0.19633208166658087</v>
      </c>
      <c r="E7814" s="6">
        <v>5.6893934617445536</v>
      </c>
      <c r="F7814" s="6">
        <v>0</v>
      </c>
      <c r="G7814" s="6">
        <v>0</v>
      </c>
      <c r="H7814" s="6">
        <v>0</v>
      </c>
      <c r="I7814" s="6">
        <v>12.796302185611614</v>
      </c>
      <c r="J7814" s="6">
        <v>14.746699953717965</v>
      </c>
      <c r="K7814" s="7">
        <v>0</v>
      </c>
      <c r="L7814" s="8">
        <v>57.515498635825629</v>
      </c>
      <c r="M7814" s="1"/>
      <c r="N7814" s="1"/>
      <c r="O7814" s="1"/>
    </row>
    <row r="7815" spans="1:15" x14ac:dyDescent="0.3">
      <c r="A7815" s="5">
        <v>42330.499999981053</v>
      </c>
      <c r="B7815" s="6">
        <v>21.356312886283295</v>
      </c>
      <c r="C7815" s="6">
        <v>1.6512701123674256</v>
      </c>
      <c r="D7815" s="6">
        <v>0.18931994443619496</v>
      </c>
      <c r="E7815" s="6">
        <v>5.6893934617445536</v>
      </c>
      <c r="F7815" s="6">
        <v>0</v>
      </c>
      <c r="G7815" s="6">
        <v>0</v>
      </c>
      <c r="H7815" s="6">
        <v>0</v>
      </c>
      <c r="I7815" s="6">
        <v>12.796302185611614</v>
      </c>
      <c r="J7815" s="6">
        <v>14.746699953717965</v>
      </c>
      <c r="K7815" s="7">
        <v>0</v>
      </c>
      <c r="L7815" s="8">
        <v>56.42929854416105</v>
      </c>
      <c r="M7815" s="1"/>
      <c r="N7815" s="1"/>
      <c r="O7815" s="1"/>
    </row>
    <row r="7816" spans="1:15" x14ac:dyDescent="0.3">
      <c r="A7816" s="5">
        <v>42330.541666647718</v>
      </c>
      <c r="B7816" s="6">
        <v>20.965424627319493</v>
      </c>
      <c r="C7816" s="6">
        <v>1.6210466321843444</v>
      </c>
      <c r="D7816" s="6">
        <v>0.18658372662344833</v>
      </c>
      <c r="E7816" s="6">
        <v>5.6893934617445536</v>
      </c>
      <c r="F7816" s="6">
        <v>0</v>
      </c>
      <c r="G7816" s="6">
        <v>0</v>
      </c>
      <c r="H7816" s="6">
        <v>0</v>
      </c>
      <c r="I7816" s="6">
        <v>12.796302185611614</v>
      </c>
      <c r="J7816" s="6">
        <v>14.746699953717965</v>
      </c>
      <c r="K7816" s="7">
        <v>0</v>
      </c>
      <c r="L7816" s="8">
        <v>56.005450587201423</v>
      </c>
      <c r="M7816" s="1"/>
      <c r="N7816" s="1"/>
      <c r="O7816" s="1"/>
    </row>
    <row r="7817" spans="1:15" x14ac:dyDescent="0.3">
      <c r="A7817" s="5">
        <v>42330.583333314382</v>
      </c>
      <c r="B7817" s="6">
        <v>22.207861392366716</v>
      </c>
      <c r="C7817" s="6">
        <v>1.7171118428577958</v>
      </c>
      <c r="D7817" s="6">
        <v>0.1952807839787789</v>
      </c>
      <c r="E7817" s="6">
        <v>5.6893934617445536</v>
      </c>
      <c r="F7817" s="6">
        <v>0</v>
      </c>
      <c r="G7817" s="6">
        <v>0</v>
      </c>
      <c r="H7817" s="6">
        <v>0</v>
      </c>
      <c r="I7817" s="6">
        <v>12.796302185611614</v>
      </c>
      <c r="J7817" s="6">
        <v>14.746699953717965</v>
      </c>
      <c r="K7817" s="7">
        <v>0</v>
      </c>
      <c r="L7817" s="8">
        <v>57.352649620277425</v>
      </c>
      <c r="M7817" s="1"/>
      <c r="N7817" s="1"/>
      <c r="O7817" s="1"/>
    </row>
    <row r="7818" spans="1:15" x14ac:dyDescent="0.3">
      <c r="A7818" s="5">
        <v>42330.624999981046</v>
      </c>
      <c r="B7818" s="6">
        <v>25.316285051810933</v>
      </c>
      <c r="C7818" s="6">
        <v>1.9574551602060228</v>
      </c>
      <c r="D7818" s="6">
        <v>0.21703974959488842</v>
      </c>
      <c r="E7818" s="6">
        <v>5.6893934617445536</v>
      </c>
      <c r="F7818" s="6">
        <v>0</v>
      </c>
      <c r="G7818" s="6">
        <v>0</v>
      </c>
      <c r="H7818" s="6">
        <v>0</v>
      </c>
      <c r="I7818" s="6">
        <v>12.796302185611614</v>
      </c>
      <c r="J7818" s="6">
        <v>14.746699953717965</v>
      </c>
      <c r="K7818" s="7">
        <v>0</v>
      </c>
      <c r="L7818" s="8">
        <v>60.723175562685981</v>
      </c>
      <c r="M7818" s="1"/>
      <c r="N7818" s="1"/>
      <c r="O7818" s="1"/>
    </row>
    <row r="7819" spans="1:15" x14ac:dyDescent="0.3">
      <c r="A7819" s="5">
        <v>42330.66666664771</v>
      </c>
      <c r="B7819" s="6">
        <v>33.504683683469125</v>
      </c>
      <c r="C7819" s="6">
        <v>2.5905821424058346</v>
      </c>
      <c r="D7819" s="6">
        <v>0.2851736714436332</v>
      </c>
      <c r="E7819" s="6">
        <v>7.2344122370499031</v>
      </c>
      <c r="F7819" s="6">
        <v>0</v>
      </c>
      <c r="G7819" s="6">
        <v>0</v>
      </c>
      <c r="H7819" s="6">
        <v>0</v>
      </c>
      <c r="I7819" s="6">
        <v>12.796302185611614</v>
      </c>
      <c r="J7819" s="6">
        <v>18.75133216196437</v>
      </c>
      <c r="K7819" s="7">
        <v>0</v>
      </c>
      <c r="L7819" s="8">
        <v>75.162486081944479</v>
      </c>
      <c r="M7819" s="1"/>
      <c r="N7819" s="1"/>
      <c r="O7819" s="1"/>
    </row>
    <row r="7820" spans="1:15" x14ac:dyDescent="0.3">
      <c r="A7820" s="5">
        <v>42330.708333314375</v>
      </c>
      <c r="B7820" s="6">
        <v>42.498753755288007</v>
      </c>
      <c r="C7820" s="6">
        <v>3.2860036403588713</v>
      </c>
      <c r="D7820" s="6">
        <v>0.36172631130238153</v>
      </c>
      <c r="E7820" s="6">
        <v>9.1764335736236422</v>
      </c>
      <c r="F7820" s="6">
        <v>0</v>
      </c>
      <c r="G7820" s="6">
        <v>0</v>
      </c>
      <c r="H7820" s="6">
        <v>0</v>
      </c>
      <c r="I7820" s="6">
        <v>12.796302185611614</v>
      </c>
      <c r="J7820" s="6">
        <v>23.784980501938694</v>
      </c>
      <c r="K7820" s="7">
        <v>0</v>
      </c>
      <c r="L7820" s="8">
        <v>91.904199968123208</v>
      </c>
      <c r="M7820" s="1"/>
      <c r="N7820" s="1"/>
      <c r="O7820" s="1"/>
    </row>
    <row r="7821" spans="1:15" x14ac:dyDescent="0.3">
      <c r="A7821" s="5">
        <v>42330.749999981039</v>
      </c>
      <c r="B7821" s="6">
        <v>43.060350939898846</v>
      </c>
      <c r="C7821" s="6">
        <v>3.3294263346729811</v>
      </c>
      <c r="D7821" s="6">
        <v>0.36650632153978296</v>
      </c>
      <c r="E7821" s="6">
        <v>9.2976949943558669</v>
      </c>
      <c r="F7821" s="6">
        <v>0</v>
      </c>
      <c r="G7821" s="6">
        <v>0</v>
      </c>
      <c r="H7821" s="6">
        <v>0</v>
      </c>
      <c r="I7821" s="6">
        <v>12.796302185611614</v>
      </c>
      <c r="J7821" s="6">
        <v>24.099285673399166</v>
      </c>
      <c r="K7821" s="7">
        <v>0</v>
      </c>
      <c r="L7821" s="8">
        <v>92.949566449478255</v>
      </c>
      <c r="M7821" s="1"/>
      <c r="N7821" s="1"/>
      <c r="O7821" s="1"/>
    </row>
    <row r="7822" spans="1:15" x14ac:dyDescent="0.3">
      <c r="A7822" s="5">
        <v>42330.791666647703</v>
      </c>
      <c r="B7822" s="6">
        <v>37.278689048638526</v>
      </c>
      <c r="C7822" s="6">
        <v>2.882388237240733</v>
      </c>
      <c r="D7822" s="6">
        <v>0.31729595548609796</v>
      </c>
      <c r="E7822" s="6">
        <v>8.0493045922326072</v>
      </c>
      <c r="F7822" s="6">
        <v>0</v>
      </c>
      <c r="G7822" s="6">
        <v>0</v>
      </c>
      <c r="H7822" s="6">
        <v>0</v>
      </c>
      <c r="I7822" s="6">
        <v>12.796302185611614</v>
      </c>
      <c r="J7822" s="6">
        <v>20.863503369187065</v>
      </c>
      <c r="K7822" s="7">
        <v>0</v>
      </c>
      <c r="L7822" s="8">
        <v>82.187483388396643</v>
      </c>
      <c r="M7822" s="1"/>
      <c r="N7822" s="1"/>
      <c r="O7822" s="1"/>
    </row>
    <row r="7823" spans="1:15" x14ac:dyDescent="0.3">
      <c r="A7823" s="5">
        <v>42330.833333314367</v>
      </c>
      <c r="B7823" s="6">
        <v>36.098705239485028</v>
      </c>
      <c r="C7823" s="6">
        <v>2.7911518891169842</v>
      </c>
      <c r="D7823" s="6">
        <v>0.30725257414039159</v>
      </c>
      <c r="E7823" s="6">
        <v>7.7945196377137664</v>
      </c>
      <c r="F7823" s="6">
        <v>0</v>
      </c>
      <c r="G7823" s="6">
        <v>0</v>
      </c>
      <c r="H7823" s="6">
        <v>0</v>
      </c>
      <c r="I7823" s="6">
        <v>12.796302185611614</v>
      </c>
      <c r="J7823" s="6">
        <v>20.203110077305492</v>
      </c>
      <c r="K7823" s="7">
        <v>0</v>
      </c>
      <c r="L7823" s="8">
        <v>79.991041603373276</v>
      </c>
      <c r="M7823" s="1"/>
      <c r="N7823" s="1"/>
      <c r="O7823" s="1"/>
    </row>
    <row r="7824" spans="1:15" x14ac:dyDescent="0.3">
      <c r="A7824" s="5">
        <v>42330.874999981032</v>
      </c>
      <c r="B7824" s="6">
        <v>31.302958349215487</v>
      </c>
      <c r="C7824" s="6">
        <v>2.2059194748692166</v>
      </c>
      <c r="D7824" s="6">
        <v>0.2660684917702425</v>
      </c>
      <c r="E7824" s="6">
        <v>6.706826189390581</v>
      </c>
      <c r="F7824" s="6">
        <v>0</v>
      </c>
      <c r="G7824" s="6">
        <v>0</v>
      </c>
      <c r="H7824" s="6">
        <v>0</v>
      </c>
      <c r="I7824" s="6">
        <v>12.796302185611614</v>
      </c>
      <c r="J7824" s="6">
        <v>17.383848405231134</v>
      </c>
      <c r="K7824" s="7">
        <v>0</v>
      </c>
      <c r="L7824" s="8">
        <v>70.661923096088287</v>
      </c>
      <c r="M7824" s="1"/>
      <c r="N7824" s="1"/>
      <c r="O7824" s="1"/>
    </row>
    <row r="7825" spans="1:15" x14ac:dyDescent="0.3">
      <c r="A7825" s="5">
        <v>42330.916666647696</v>
      </c>
      <c r="B7825" s="6">
        <v>29.442315076659842</v>
      </c>
      <c r="C7825" s="6">
        <v>2.07479994345222</v>
      </c>
      <c r="D7825" s="6">
        <v>0.25025341947808211</v>
      </c>
      <c r="E7825" s="6">
        <v>6.3081734202090267</v>
      </c>
      <c r="F7825" s="6">
        <v>0</v>
      </c>
      <c r="G7825" s="6">
        <v>0</v>
      </c>
      <c r="H7825" s="6">
        <v>0</v>
      </c>
      <c r="I7825" s="6">
        <v>12.796302185611614</v>
      </c>
      <c r="J7825" s="6">
        <v>16.350554994893415</v>
      </c>
      <c r="K7825" s="7">
        <v>0</v>
      </c>
      <c r="L7825" s="8">
        <v>67.222399040304197</v>
      </c>
      <c r="M7825" s="1"/>
      <c r="N7825" s="1"/>
      <c r="O7825" s="1"/>
    </row>
    <row r="7826" spans="1:15" x14ac:dyDescent="0.3">
      <c r="A7826" s="5">
        <v>42330.95833331436</v>
      </c>
      <c r="B7826" s="6">
        <v>24.402138063240422</v>
      </c>
      <c r="C7826" s="6">
        <v>1.7196186693165534</v>
      </c>
      <c r="D7826" s="6">
        <v>0.21038749376321522</v>
      </c>
      <c r="E7826" s="6">
        <v>5.6532181886474699</v>
      </c>
      <c r="F7826" s="6">
        <v>0</v>
      </c>
      <c r="G7826" s="6">
        <v>0</v>
      </c>
      <c r="H7826" s="6">
        <v>0</v>
      </c>
      <c r="I7826" s="6">
        <v>12.796302185611614</v>
      </c>
      <c r="J7826" s="6">
        <v>14.652934967750037</v>
      </c>
      <c r="K7826" s="7">
        <v>0</v>
      </c>
      <c r="L7826" s="8">
        <v>59.434599568329311</v>
      </c>
      <c r="M7826" s="1"/>
      <c r="N7826" s="1"/>
      <c r="O7826" s="1"/>
    </row>
    <row r="7827" spans="1:15" x14ac:dyDescent="0.3">
      <c r="A7827" s="5">
        <v>42330.999999981024</v>
      </c>
      <c r="B7827" s="6">
        <v>26.661827609424705</v>
      </c>
      <c r="C7827" s="6">
        <v>1.8788589916361598</v>
      </c>
      <c r="D7827" s="6">
        <v>0.22661986706619464</v>
      </c>
      <c r="E7827" s="6">
        <v>5.7124391143173847</v>
      </c>
      <c r="F7827" s="6">
        <v>0</v>
      </c>
      <c r="G7827" s="6">
        <v>0</v>
      </c>
      <c r="H7827" s="6">
        <v>0</v>
      </c>
      <c r="I7827" s="6">
        <v>12.796302185611614</v>
      </c>
      <c r="J7827" s="6">
        <v>14.806433443063408</v>
      </c>
      <c r="K7827" s="7">
        <v>0</v>
      </c>
      <c r="L7827" s="8">
        <v>62.082481211119472</v>
      </c>
      <c r="M7827" s="1"/>
      <c r="N7827" s="1"/>
      <c r="O7827" s="1"/>
    </row>
    <row r="7828" spans="1:15" x14ac:dyDescent="0.3">
      <c r="A7828" s="5">
        <v>42331.041666647689</v>
      </c>
      <c r="B7828" s="6">
        <v>26.403217504176848</v>
      </c>
      <c r="C7828" s="6">
        <v>1.8606347375193433</v>
      </c>
      <c r="D7828" s="6">
        <v>0.22442173614539729</v>
      </c>
      <c r="E7828" s="6">
        <v>5.6570305165941948</v>
      </c>
      <c r="F7828" s="6">
        <v>0</v>
      </c>
      <c r="G7828" s="6">
        <v>0</v>
      </c>
      <c r="H7828" s="6">
        <v>0</v>
      </c>
      <c r="I7828" s="6">
        <v>12.796302185611614</v>
      </c>
      <c r="J7828" s="6">
        <v>14.662816382479662</v>
      </c>
      <c r="K7828" s="7">
        <v>0</v>
      </c>
      <c r="L7828" s="8">
        <v>61.604423062527061</v>
      </c>
      <c r="M7828" s="1"/>
      <c r="N7828" s="1"/>
      <c r="O7828" s="1"/>
    </row>
    <row r="7829" spans="1:15" x14ac:dyDescent="0.3">
      <c r="A7829" s="5">
        <v>42331.083333314353</v>
      </c>
      <c r="B7829" s="6">
        <v>26.064669244612119</v>
      </c>
      <c r="C7829" s="6">
        <v>1.836777241667817</v>
      </c>
      <c r="D7829" s="6">
        <v>0.22202521203281711</v>
      </c>
      <c r="E7829" s="6">
        <v>5.6532181886474699</v>
      </c>
      <c r="F7829" s="6">
        <v>0</v>
      </c>
      <c r="G7829" s="6">
        <v>0</v>
      </c>
      <c r="H7829" s="6">
        <v>0</v>
      </c>
      <c r="I7829" s="6">
        <v>12.796302185611614</v>
      </c>
      <c r="J7829" s="6">
        <v>14.652934967750037</v>
      </c>
      <c r="K7829" s="7">
        <v>0</v>
      </c>
      <c r="L7829" s="8">
        <v>61.225927040321878</v>
      </c>
      <c r="M7829" s="1"/>
      <c r="N7829" s="1"/>
      <c r="O7829" s="1"/>
    </row>
    <row r="7830" spans="1:15" x14ac:dyDescent="0.3">
      <c r="A7830" s="5">
        <v>42331.124999981017</v>
      </c>
      <c r="B7830" s="6">
        <v>26.198974542279409</v>
      </c>
      <c r="C7830" s="6">
        <v>1.8462417359944308</v>
      </c>
      <c r="D7830" s="6">
        <v>0.22296534911648813</v>
      </c>
      <c r="E7830" s="6">
        <v>5.6532181886474699</v>
      </c>
      <c r="F7830" s="6">
        <v>0</v>
      </c>
      <c r="G7830" s="6">
        <v>0</v>
      </c>
      <c r="H7830" s="6">
        <v>0</v>
      </c>
      <c r="I7830" s="6">
        <v>12.796302185611614</v>
      </c>
      <c r="J7830" s="6">
        <v>14.652934967750037</v>
      </c>
      <c r="K7830" s="7">
        <v>0</v>
      </c>
      <c r="L7830" s="8">
        <v>61.370636969399449</v>
      </c>
      <c r="M7830" s="1"/>
      <c r="N7830" s="1"/>
      <c r="O7830" s="1"/>
    </row>
    <row r="7831" spans="1:15" x14ac:dyDescent="0.3">
      <c r="A7831" s="5">
        <v>42331.166666647681</v>
      </c>
      <c r="B7831" s="6">
        <v>28.218660116650415</v>
      </c>
      <c r="C7831" s="6">
        <v>1.9885689784203557</v>
      </c>
      <c r="D7831" s="6">
        <v>0.23985261243534953</v>
      </c>
      <c r="E7831" s="6">
        <v>6.0459988026852294</v>
      </c>
      <c r="F7831" s="6">
        <v>0</v>
      </c>
      <c r="G7831" s="6">
        <v>0</v>
      </c>
      <c r="H7831" s="6">
        <v>0</v>
      </c>
      <c r="I7831" s="6">
        <v>12.796302185611614</v>
      </c>
      <c r="J7831" s="6">
        <v>15.671007966532555</v>
      </c>
      <c r="K7831" s="7">
        <v>0</v>
      </c>
      <c r="L7831" s="8">
        <v>64.960390662335513</v>
      </c>
      <c r="M7831" s="1"/>
      <c r="N7831" s="1"/>
      <c r="O7831" s="1"/>
    </row>
    <row r="7832" spans="1:15" x14ac:dyDescent="0.3">
      <c r="A7832" s="5">
        <v>42331.208333314346</v>
      </c>
      <c r="B7832" s="6">
        <v>31.614363171575611</v>
      </c>
      <c r="C7832" s="6">
        <v>2.2278641727009343</v>
      </c>
      <c r="D7832" s="6">
        <v>0.26871536656370476</v>
      </c>
      <c r="E7832" s="6">
        <v>6.7735463375250706</v>
      </c>
      <c r="F7832" s="6">
        <v>0</v>
      </c>
      <c r="G7832" s="6">
        <v>0</v>
      </c>
      <c r="H7832" s="6">
        <v>0</v>
      </c>
      <c r="I7832" s="6">
        <v>12.796302185611614</v>
      </c>
      <c r="J7832" s="6">
        <v>17.55678459113965</v>
      </c>
      <c r="K7832" s="7">
        <v>0</v>
      </c>
      <c r="L7832" s="8">
        <v>71.237575825116579</v>
      </c>
      <c r="M7832" s="1"/>
      <c r="N7832" s="1"/>
      <c r="O7832" s="1"/>
    </row>
    <row r="7833" spans="1:15" x14ac:dyDescent="0.3">
      <c r="A7833" s="5">
        <v>42331.24999998101</v>
      </c>
      <c r="B7833" s="6">
        <v>33.57984007567174</v>
      </c>
      <c r="C7833" s="6">
        <v>2.3663713301325888</v>
      </c>
      <c r="D7833" s="6">
        <v>0.28542150243904479</v>
      </c>
      <c r="E7833" s="6">
        <v>7.1946602727632278</v>
      </c>
      <c r="F7833" s="6">
        <v>0</v>
      </c>
      <c r="G7833" s="6">
        <v>0</v>
      </c>
      <c r="H7833" s="6">
        <v>0</v>
      </c>
      <c r="I7833" s="6">
        <v>12.796302185611614</v>
      </c>
      <c r="J7833" s="6">
        <v>18.648296523130778</v>
      </c>
      <c r="K7833" s="7">
        <v>0</v>
      </c>
      <c r="L7833" s="8">
        <v>74.870891889748989</v>
      </c>
      <c r="M7833" s="1"/>
      <c r="N7833" s="1"/>
      <c r="O7833" s="1"/>
    </row>
    <row r="7834" spans="1:15" x14ac:dyDescent="0.3">
      <c r="A7834" s="5">
        <v>42331.291666647674</v>
      </c>
      <c r="B7834" s="6">
        <v>31.163693394631991</v>
      </c>
      <c r="C7834" s="6">
        <v>2.1961054735197174</v>
      </c>
      <c r="D7834" s="6">
        <v>0.26488476926040466</v>
      </c>
      <c r="E7834" s="6">
        <v>6.6769879282829629</v>
      </c>
      <c r="F7834" s="6">
        <v>0</v>
      </c>
      <c r="G7834" s="6">
        <v>0</v>
      </c>
      <c r="H7834" s="6">
        <v>0</v>
      </c>
      <c r="I7834" s="6">
        <v>12.796302185611614</v>
      </c>
      <c r="J7834" s="6">
        <v>17.306508722775806</v>
      </c>
      <c r="K7834" s="7">
        <v>0</v>
      </c>
      <c r="L7834" s="8">
        <v>70.404482474082499</v>
      </c>
      <c r="M7834" s="1"/>
      <c r="N7834" s="1"/>
      <c r="O7834" s="1"/>
    </row>
    <row r="7835" spans="1:15" x14ac:dyDescent="0.3">
      <c r="A7835" s="5">
        <v>42331.333333314338</v>
      </c>
      <c r="B7835" s="6">
        <v>25.794591130663676</v>
      </c>
      <c r="C7835" s="6">
        <v>1.9944377862229168</v>
      </c>
      <c r="D7835" s="6">
        <v>0.22038789214685761</v>
      </c>
      <c r="E7835" s="6">
        <v>5.6893934617445536</v>
      </c>
      <c r="F7835" s="6">
        <v>0</v>
      </c>
      <c r="G7835" s="6">
        <v>0</v>
      </c>
      <c r="H7835" s="6">
        <v>0</v>
      </c>
      <c r="I7835" s="6">
        <v>12.796302185611614</v>
      </c>
      <c r="J7835" s="6">
        <v>14.746699953717965</v>
      </c>
      <c r="K7835" s="7">
        <v>0</v>
      </c>
      <c r="L7835" s="8">
        <v>61.241812410107585</v>
      </c>
      <c r="M7835" s="1"/>
      <c r="N7835" s="1"/>
      <c r="O7835" s="1"/>
    </row>
    <row r="7836" spans="1:15" x14ac:dyDescent="0.3">
      <c r="A7836" s="5">
        <v>42331.374999981002</v>
      </c>
      <c r="B7836" s="6">
        <v>23.896503115208588</v>
      </c>
      <c r="C7836" s="6">
        <v>1.8476776208679293</v>
      </c>
      <c r="D7836" s="6">
        <v>0.20710127603867201</v>
      </c>
      <c r="E7836" s="6">
        <v>5.6893934617445536</v>
      </c>
      <c r="F7836" s="6">
        <v>0</v>
      </c>
      <c r="G7836" s="6">
        <v>0</v>
      </c>
      <c r="H7836" s="6">
        <v>0</v>
      </c>
      <c r="I7836" s="6">
        <v>12.796302185611614</v>
      </c>
      <c r="J7836" s="6">
        <v>14.746699953717965</v>
      </c>
      <c r="K7836" s="7">
        <v>0</v>
      </c>
      <c r="L7836" s="8">
        <v>59.183677613189325</v>
      </c>
      <c r="M7836" s="1"/>
      <c r="N7836" s="1"/>
      <c r="O7836" s="1"/>
    </row>
    <row r="7837" spans="1:15" x14ac:dyDescent="0.3">
      <c r="A7837" s="5">
        <v>42331.416666647667</v>
      </c>
      <c r="B7837" s="6">
        <v>22.621383632123848</v>
      </c>
      <c r="C7837" s="6">
        <v>1.7490853824358172</v>
      </c>
      <c r="D7837" s="6">
        <v>0.19817543965707882</v>
      </c>
      <c r="E7837" s="6">
        <v>5.6893934617445536</v>
      </c>
      <c r="F7837" s="6">
        <v>0</v>
      </c>
      <c r="G7837" s="6">
        <v>0</v>
      </c>
      <c r="H7837" s="6">
        <v>0</v>
      </c>
      <c r="I7837" s="6">
        <v>12.796302185611614</v>
      </c>
      <c r="J7837" s="6">
        <v>14.746699953717965</v>
      </c>
      <c r="K7837" s="7">
        <v>0</v>
      </c>
      <c r="L7837" s="8">
        <v>57.801040055290876</v>
      </c>
      <c r="M7837" s="1"/>
      <c r="N7837" s="1"/>
      <c r="O7837" s="1"/>
    </row>
    <row r="7838" spans="1:15" x14ac:dyDescent="0.3">
      <c r="A7838" s="5">
        <v>42331.458333314331</v>
      </c>
      <c r="B7838" s="6">
        <v>22.979884016752326</v>
      </c>
      <c r="C7838" s="6">
        <v>1.7768046321752911</v>
      </c>
      <c r="D7838" s="6">
        <v>0.20068494234947817</v>
      </c>
      <c r="E7838" s="6">
        <v>5.6893934617445536</v>
      </c>
      <c r="F7838" s="6">
        <v>0</v>
      </c>
      <c r="G7838" s="6">
        <v>0</v>
      </c>
      <c r="H7838" s="6">
        <v>0</v>
      </c>
      <c r="I7838" s="6">
        <v>12.796302185611614</v>
      </c>
      <c r="J7838" s="6">
        <v>14.746699953717965</v>
      </c>
      <c r="K7838" s="7">
        <v>0</v>
      </c>
      <c r="L7838" s="8">
        <v>58.189769192351228</v>
      </c>
      <c r="M7838" s="1"/>
      <c r="N7838" s="1"/>
      <c r="O7838" s="1"/>
    </row>
    <row r="7839" spans="1:15" x14ac:dyDescent="0.3">
      <c r="A7839" s="5">
        <v>42331.499999980995</v>
      </c>
      <c r="B7839" s="6">
        <v>22.683745335179417</v>
      </c>
      <c r="C7839" s="6">
        <v>1.7539071893160738</v>
      </c>
      <c r="D7839" s="6">
        <v>0.1986119715784678</v>
      </c>
      <c r="E7839" s="6">
        <v>5.6893934617445536</v>
      </c>
      <c r="F7839" s="6">
        <v>0</v>
      </c>
      <c r="G7839" s="6">
        <v>0</v>
      </c>
      <c r="H7839" s="6">
        <v>0</v>
      </c>
      <c r="I7839" s="6">
        <v>12.796302185611614</v>
      </c>
      <c r="J7839" s="6">
        <v>14.746699953717965</v>
      </c>
      <c r="K7839" s="7">
        <v>0</v>
      </c>
      <c r="L7839" s="8">
        <v>57.868660097148094</v>
      </c>
      <c r="M7839" s="1"/>
      <c r="N7839" s="1"/>
      <c r="O7839" s="1"/>
    </row>
    <row r="7840" spans="1:15" x14ac:dyDescent="0.3">
      <c r="A7840" s="5">
        <v>42331.541666647659</v>
      </c>
      <c r="B7840" s="6">
        <v>22.666619689221463</v>
      </c>
      <c r="C7840" s="6">
        <v>1.7525830343706048</v>
      </c>
      <c r="D7840" s="6">
        <v>0.19849209205676213</v>
      </c>
      <c r="E7840" s="6">
        <v>5.6893934617445536</v>
      </c>
      <c r="F7840" s="6">
        <v>0</v>
      </c>
      <c r="G7840" s="6">
        <v>0</v>
      </c>
      <c r="H7840" s="6">
        <v>0</v>
      </c>
      <c r="I7840" s="6">
        <v>12.796302185611614</v>
      </c>
      <c r="J7840" s="6">
        <v>14.746699953717965</v>
      </c>
      <c r="K7840" s="7">
        <v>0</v>
      </c>
      <c r="L7840" s="8">
        <v>57.850090416722963</v>
      </c>
      <c r="M7840" s="1"/>
      <c r="N7840" s="1"/>
      <c r="O7840" s="1"/>
    </row>
    <row r="7841" spans="1:15" x14ac:dyDescent="0.3">
      <c r="A7841" s="5">
        <v>42331.583333314324</v>
      </c>
      <c r="B7841" s="6">
        <v>24.298942560563859</v>
      </c>
      <c r="C7841" s="6">
        <v>1.8787942387827989</v>
      </c>
      <c r="D7841" s="6">
        <v>0.20991835215615889</v>
      </c>
      <c r="E7841" s="6">
        <v>5.6893934617445536</v>
      </c>
      <c r="F7841" s="6">
        <v>0</v>
      </c>
      <c r="G7841" s="6">
        <v>0</v>
      </c>
      <c r="H7841" s="6">
        <v>0</v>
      </c>
      <c r="I7841" s="6">
        <v>12.796302185611614</v>
      </c>
      <c r="J7841" s="6">
        <v>14.746699953717965</v>
      </c>
      <c r="K7841" s="7">
        <v>0</v>
      </c>
      <c r="L7841" s="8">
        <v>59.620050752576951</v>
      </c>
      <c r="M7841" s="1"/>
      <c r="N7841" s="1"/>
      <c r="O7841" s="1"/>
    </row>
    <row r="7842" spans="1:15" x14ac:dyDescent="0.3">
      <c r="A7842" s="5">
        <v>42331.624999980988</v>
      </c>
      <c r="B7842" s="6">
        <v>25.00101304195746</v>
      </c>
      <c r="C7842" s="6">
        <v>1.9330783284041522</v>
      </c>
      <c r="D7842" s="6">
        <v>0.21483284552591411</v>
      </c>
      <c r="E7842" s="6">
        <v>5.6893934617445536</v>
      </c>
      <c r="F7842" s="6">
        <v>0</v>
      </c>
      <c r="G7842" s="6">
        <v>0</v>
      </c>
      <c r="H7842" s="6">
        <v>0</v>
      </c>
      <c r="I7842" s="6">
        <v>12.796302185611614</v>
      </c>
      <c r="J7842" s="6">
        <v>14.746699953717965</v>
      </c>
      <c r="K7842" s="7">
        <v>0</v>
      </c>
      <c r="L7842" s="8">
        <v>60.381319816961664</v>
      </c>
      <c r="M7842" s="1"/>
      <c r="N7842" s="1"/>
      <c r="O7842" s="1"/>
    </row>
    <row r="7843" spans="1:15" x14ac:dyDescent="0.3">
      <c r="A7843" s="5">
        <v>42331.666666647652</v>
      </c>
      <c r="B7843" s="6">
        <v>34.736453456068652</v>
      </c>
      <c r="C7843" s="6">
        <v>2.6858225812232299</v>
      </c>
      <c r="D7843" s="6">
        <v>0.29565782678573566</v>
      </c>
      <c r="E7843" s="6">
        <v>7.5003789418935884</v>
      </c>
      <c r="F7843" s="6">
        <v>0</v>
      </c>
      <c r="G7843" s="6">
        <v>0</v>
      </c>
      <c r="H7843" s="6">
        <v>0</v>
      </c>
      <c r="I7843" s="6">
        <v>12.796302185611614</v>
      </c>
      <c r="J7843" s="6">
        <v>19.440708142089719</v>
      </c>
      <c r="K7843" s="7">
        <v>0</v>
      </c>
      <c r="L7843" s="8">
        <v>77.455323133672536</v>
      </c>
      <c r="M7843" s="1"/>
      <c r="N7843" s="1"/>
      <c r="O7843" s="1"/>
    </row>
    <row r="7844" spans="1:15" x14ac:dyDescent="0.3">
      <c r="A7844" s="5">
        <v>42331.708333314316</v>
      </c>
      <c r="B7844" s="6">
        <v>46.928398762844139</v>
      </c>
      <c r="C7844" s="6">
        <v>3.6285037923431114</v>
      </c>
      <c r="D7844" s="6">
        <v>0.39942904390928574</v>
      </c>
      <c r="E7844" s="6">
        <v>10.132893224196678</v>
      </c>
      <c r="F7844" s="6">
        <v>0</v>
      </c>
      <c r="G7844" s="6">
        <v>0</v>
      </c>
      <c r="H7844" s="6">
        <v>0</v>
      </c>
      <c r="I7844" s="6">
        <v>12.796302185611614</v>
      </c>
      <c r="J7844" s="6">
        <v>26.264088965728014</v>
      </c>
      <c r="K7844" s="7">
        <v>0</v>
      </c>
      <c r="L7844" s="8">
        <v>100.14961597463284</v>
      </c>
      <c r="M7844" s="1"/>
      <c r="N7844" s="1"/>
      <c r="O7844" s="1"/>
    </row>
    <row r="7845" spans="1:15" x14ac:dyDescent="0.3">
      <c r="A7845" s="5">
        <v>42331.749999980981</v>
      </c>
      <c r="B7845" s="6">
        <v>40.527499171386879</v>
      </c>
      <c r="C7845" s="6">
        <v>3.1335862359316358</v>
      </c>
      <c r="D7845" s="6">
        <v>0.34494806285353746</v>
      </c>
      <c r="E7845" s="6">
        <v>8.7507955219756166</v>
      </c>
      <c r="F7845" s="6">
        <v>0</v>
      </c>
      <c r="G7845" s="6">
        <v>0</v>
      </c>
      <c r="H7845" s="6">
        <v>0</v>
      </c>
      <c r="I7845" s="6">
        <v>12.796302185611614</v>
      </c>
      <c r="J7845" s="6">
        <v>22.681742225531309</v>
      </c>
      <c r="K7845" s="7">
        <v>0</v>
      </c>
      <c r="L7845" s="8">
        <v>88.234873403290592</v>
      </c>
      <c r="M7845" s="1"/>
      <c r="N7845" s="1"/>
      <c r="O7845" s="1"/>
    </row>
    <row r="7846" spans="1:15" x14ac:dyDescent="0.3">
      <c r="A7846" s="5">
        <v>42331.791666647645</v>
      </c>
      <c r="B7846" s="6">
        <v>35.012353432723494</v>
      </c>
      <c r="C7846" s="6">
        <v>2.7071551674181826</v>
      </c>
      <c r="D7846" s="6">
        <v>0.29800613754840954</v>
      </c>
      <c r="E7846" s="6">
        <v>7.559951931335017</v>
      </c>
      <c r="F7846" s="6">
        <v>0</v>
      </c>
      <c r="G7846" s="6">
        <v>0</v>
      </c>
      <c r="H7846" s="6">
        <v>0</v>
      </c>
      <c r="I7846" s="6">
        <v>12.796302185611614</v>
      </c>
      <c r="J7846" s="6">
        <v>19.595119153833906</v>
      </c>
      <c r="K7846" s="7">
        <v>0</v>
      </c>
      <c r="L7846" s="8">
        <v>77.968888008470628</v>
      </c>
      <c r="M7846" s="1"/>
      <c r="N7846" s="1"/>
      <c r="O7846" s="1"/>
    </row>
    <row r="7847" spans="1:15" x14ac:dyDescent="0.3">
      <c r="A7847" s="5">
        <v>42331.833333314309</v>
      </c>
      <c r="B7847" s="6">
        <v>33.501796696226343</v>
      </c>
      <c r="C7847" s="6">
        <v>2.5903589205522226</v>
      </c>
      <c r="D7847" s="6">
        <v>0.28514909897611757</v>
      </c>
      <c r="E7847" s="6">
        <v>7.2337888717904519</v>
      </c>
      <c r="F7847" s="6">
        <v>0</v>
      </c>
      <c r="G7847" s="6">
        <v>0</v>
      </c>
      <c r="H7847" s="6">
        <v>0</v>
      </c>
      <c r="I7847" s="6">
        <v>12.796302185611614</v>
      </c>
      <c r="J7847" s="6">
        <v>18.749716421990591</v>
      </c>
      <c r="K7847" s="7">
        <v>0</v>
      </c>
      <c r="L7847" s="8">
        <v>75.157112195147334</v>
      </c>
      <c r="M7847" s="1"/>
      <c r="N7847" s="1"/>
      <c r="O7847" s="1"/>
    </row>
    <row r="7848" spans="1:15" x14ac:dyDescent="0.3">
      <c r="A7848" s="5">
        <v>42331.874999980973</v>
      </c>
      <c r="B7848" s="6">
        <v>30.010434568620987</v>
      </c>
      <c r="C7848" s="6">
        <v>2.1148353240507221</v>
      </c>
      <c r="D7848" s="6">
        <v>0.25508231439226414</v>
      </c>
      <c r="E7848" s="6">
        <v>6.4298960588453147</v>
      </c>
      <c r="F7848" s="6">
        <v>0</v>
      </c>
      <c r="G7848" s="6">
        <v>0</v>
      </c>
      <c r="H7848" s="6">
        <v>0</v>
      </c>
      <c r="I7848" s="6">
        <v>12.796302185611614</v>
      </c>
      <c r="J7848" s="6">
        <v>16.6660556263076</v>
      </c>
      <c r="K7848" s="7">
        <v>0</v>
      </c>
      <c r="L7848" s="8">
        <v>68.272606077828499</v>
      </c>
      <c r="M7848" s="1"/>
      <c r="N7848" s="1"/>
      <c r="O7848" s="1"/>
    </row>
    <row r="7849" spans="1:15" x14ac:dyDescent="0.3">
      <c r="A7849" s="5">
        <v>42331.916666647638</v>
      </c>
      <c r="B7849" s="6">
        <v>29.219807452708402</v>
      </c>
      <c r="C7849" s="6">
        <v>2.059119831192362</v>
      </c>
      <c r="D7849" s="6">
        <v>0.248362151973852</v>
      </c>
      <c r="E7849" s="6">
        <v>6.2604999721275956</v>
      </c>
      <c r="F7849" s="6">
        <v>0</v>
      </c>
      <c r="G7849" s="6">
        <v>0</v>
      </c>
      <c r="H7849" s="6">
        <v>0</v>
      </c>
      <c r="I7849" s="6">
        <v>12.796302185611614</v>
      </c>
      <c r="J7849" s="6">
        <v>16.226987159526924</v>
      </c>
      <c r="K7849" s="7">
        <v>0</v>
      </c>
      <c r="L7849" s="8">
        <v>66.811078753140748</v>
      </c>
      <c r="M7849" s="1"/>
      <c r="N7849" s="1"/>
      <c r="O7849" s="1"/>
    </row>
    <row r="7850" spans="1:15" x14ac:dyDescent="0.3">
      <c r="A7850" s="5">
        <v>42331.958333314302</v>
      </c>
      <c r="B7850" s="6">
        <v>25.308948758718195</v>
      </c>
      <c r="C7850" s="6">
        <v>1.7835216190268721</v>
      </c>
      <c r="D7850" s="6">
        <v>0.21673516863155967</v>
      </c>
      <c r="E7850" s="6">
        <v>5.6532181886474699</v>
      </c>
      <c r="F7850" s="6">
        <v>0</v>
      </c>
      <c r="G7850" s="6">
        <v>0</v>
      </c>
      <c r="H7850" s="6">
        <v>0</v>
      </c>
      <c r="I7850" s="6">
        <v>12.796302185611614</v>
      </c>
      <c r="J7850" s="6">
        <v>14.652934967750037</v>
      </c>
      <c r="K7850" s="7">
        <v>0</v>
      </c>
      <c r="L7850" s="8">
        <v>60.411660888385747</v>
      </c>
      <c r="M7850" s="1"/>
      <c r="N7850" s="1"/>
      <c r="O7850" s="1"/>
    </row>
    <row r="7851" spans="1:15" x14ac:dyDescent="0.3">
      <c r="A7851" s="5">
        <v>42331.999999980966</v>
      </c>
      <c r="B7851" s="6">
        <v>25.637624771906935</v>
      </c>
      <c r="C7851" s="6">
        <v>1.8066834176762825</v>
      </c>
      <c r="D7851" s="6">
        <v>0.21903590072388085</v>
      </c>
      <c r="E7851" s="6">
        <v>5.6532181886474699</v>
      </c>
      <c r="F7851" s="6">
        <v>0</v>
      </c>
      <c r="G7851" s="6">
        <v>0</v>
      </c>
      <c r="H7851" s="6">
        <v>0</v>
      </c>
      <c r="I7851" s="6">
        <v>12.796302185611614</v>
      </c>
      <c r="J7851" s="6">
        <v>14.652934967750037</v>
      </c>
      <c r="K7851" s="7">
        <v>0</v>
      </c>
      <c r="L7851" s="8">
        <v>60.765799432316221</v>
      </c>
      <c r="M7851" s="1"/>
      <c r="N7851" s="1"/>
      <c r="O7851" s="1"/>
    </row>
    <row r="7852" spans="1:15" x14ac:dyDescent="0.3">
      <c r="A7852" s="5">
        <v>42332.04166664763</v>
      </c>
      <c r="B7852" s="6">
        <v>25.857423572284077</v>
      </c>
      <c r="C7852" s="6">
        <v>1.8221726391388597</v>
      </c>
      <c r="D7852" s="6">
        <v>0.22057449232652085</v>
      </c>
      <c r="E7852" s="6">
        <v>5.6532181886474699</v>
      </c>
      <c r="F7852" s="6">
        <v>0</v>
      </c>
      <c r="G7852" s="6">
        <v>0</v>
      </c>
      <c r="H7852" s="6">
        <v>0</v>
      </c>
      <c r="I7852" s="6">
        <v>12.796302185611614</v>
      </c>
      <c r="J7852" s="6">
        <v>14.652934967750037</v>
      </c>
      <c r="K7852" s="7">
        <v>0</v>
      </c>
      <c r="L7852" s="8">
        <v>61.002626045758575</v>
      </c>
      <c r="M7852" s="1"/>
      <c r="N7852" s="1"/>
      <c r="O7852" s="1"/>
    </row>
    <row r="7853" spans="1:15" x14ac:dyDescent="0.3">
      <c r="A7853" s="5">
        <v>42332.083333314295</v>
      </c>
      <c r="B7853" s="6">
        <v>24.862525022103071</v>
      </c>
      <c r="C7853" s="6">
        <v>1.7520621383076043</v>
      </c>
      <c r="D7853" s="6">
        <v>0.21361020247525381</v>
      </c>
      <c r="E7853" s="6">
        <v>5.6532181886474699</v>
      </c>
      <c r="F7853" s="6">
        <v>0</v>
      </c>
      <c r="G7853" s="6">
        <v>0</v>
      </c>
      <c r="H7853" s="6">
        <v>0</v>
      </c>
      <c r="I7853" s="6">
        <v>12.796302185611614</v>
      </c>
      <c r="J7853" s="6">
        <v>14.652934967750037</v>
      </c>
      <c r="K7853" s="7">
        <v>0</v>
      </c>
      <c r="L7853" s="8">
        <v>59.930652704895053</v>
      </c>
      <c r="M7853" s="1"/>
      <c r="N7853" s="1"/>
      <c r="O7853" s="1"/>
    </row>
    <row r="7854" spans="1:15" x14ac:dyDescent="0.3">
      <c r="A7854" s="5">
        <v>42332.124999980959</v>
      </c>
      <c r="B7854" s="6">
        <v>25.789325818769058</v>
      </c>
      <c r="C7854" s="6">
        <v>1.8173737904486564</v>
      </c>
      <c r="D7854" s="6">
        <v>0.22009780805191567</v>
      </c>
      <c r="E7854" s="6">
        <v>5.6532181886474699</v>
      </c>
      <c r="F7854" s="6">
        <v>0</v>
      </c>
      <c r="G7854" s="6">
        <v>0</v>
      </c>
      <c r="H7854" s="6">
        <v>0</v>
      </c>
      <c r="I7854" s="6">
        <v>12.796302185611614</v>
      </c>
      <c r="J7854" s="6">
        <v>14.652934967750037</v>
      </c>
      <c r="K7854" s="7">
        <v>0</v>
      </c>
      <c r="L7854" s="8">
        <v>60.929252759278747</v>
      </c>
      <c r="M7854" s="1"/>
      <c r="N7854" s="1"/>
      <c r="O7854" s="1"/>
    </row>
    <row r="7855" spans="1:15" x14ac:dyDescent="0.3">
      <c r="A7855" s="5">
        <v>42332.166666647623</v>
      </c>
      <c r="B7855" s="6">
        <v>26.548239485220854</v>
      </c>
      <c r="C7855" s="6">
        <v>1.8708544365235145</v>
      </c>
      <c r="D7855" s="6">
        <v>0.22565439215635477</v>
      </c>
      <c r="E7855" s="6">
        <v>5.6881022514012551</v>
      </c>
      <c r="F7855" s="6">
        <v>0</v>
      </c>
      <c r="G7855" s="6">
        <v>0</v>
      </c>
      <c r="H7855" s="6">
        <v>0</v>
      </c>
      <c r="I7855" s="6">
        <v>12.796302185611614</v>
      </c>
      <c r="J7855" s="6">
        <v>14.743353183690928</v>
      </c>
      <c r="K7855" s="7">
        <v>0</v>
      </c>
      <c r="L7855" s="8">
        <v>61.872505934604526</v>
      </c>
      <c r="M7855" s="1"/>
      <c r="N7855" s="1"/>
      <c r="O7855" s="1"/>
    </row>
    <row r="7856" spans="1:15" x14ac:dyDescent="0.3">
      <c r="A7856" s="5">
        <v>42332.208333314287</v>
      </c>
      <c r="B7856" s="6">
        <v>31.278017754298567</v>
      </c>
      <c r="C7856" s="6">
        <v>2.2041619111454209</v>
      </c>
      <c r="D7856" s="6">
        <v>0.26585650201517308</v>
      </c>
      <c r="E7856" s="6">
        <v>6.7014825335833041</v>
      </c>
      <c r="F7856" s="6">
        <v>0</v>
      </c>
      <c r="G7856" s="6">
        <v>0</v>
      </c>
      <c r="H7856" s="6">
        <v>0</v>
      </c>
      <c r="I7856" s="6">
        <v>12.796302185611614</v>
      </c>
      <c r="J7856" s="6">
        <v>17.369997844644011</v>
      </c>
      <c r="K7856" s="7">
        <v>0</v>
      </c>
      <c r="L7856" s="8">
        <v>70.615818731298091</v>
      </c>
      <c r="M7856" s="1"/>
      <c r="N7856" s="1"/>
      <c r="O7856" s="1"/>
    </row>
    <row r="7857" spans="1:15" x14ac:dyDescent="0.3">
      <c r="A7857" s="5">
        <v>42332.249999980952</v>
      </c>
      <c r="B7857" s="6">
        <v>32.618264660967704</v>
      </c>
      <c r="C7857" s="6">
        <v>2.2986091106583952</v>
      </c>
      <c r="D7857" s="6">
        <v>0.27724831582008547</v>
      </c>
      <c r="E7857" s="6">
        <v>6.9886375990445044</v>
      </c>
      <c r="F7857" s="6">
        <v>0</v>
      </c>
      <c r="G7857" s="6">
        <v>0</v>
      </c>
      <c r="H7857" s="6">
        <v>0</v>
      </c>
      <c r="I7857" s="6">
        <v>12.796302185611614</v>
      </c>
      <c r="J7857" s="6">
        <v>18.114293281234914</v>
      </c>
      <c r="K7857" s="7">
        <v>0</v>
      </c>
      <c r="L7857" s="8">
        <v>73.093355153337228</v>
      </c>
      <c r="M7857" s="1"/>
      <c r="N7857" s="1"/>
      <c r="O7857" s="1"/>
    </row>
    <row r="7858" spans="1:15" x14ac:dyDescent="0.3">
      <c r="A7858" s="5">
        <v>42332.291666647616</v>
      </c>
      <c r="B7858" s="6">
        <v>30.973783755819987</v>
      </c>
      <c r="C7858" s="6">
        <v>2.1827225412726357</v>
      </c>
      <c r="D7858" s="6">
        <v>0.26327057770037254</v>
      </c>
      <c r="E7858" s="6">
        <v>6.6362987728046585</v>
      </c>
      <c r="F7858" s="6">
        <v>0</v>
      </c>
      <c r="G7858" s="6">
        <v>0</v>
      </c>
      <c r="H7858" s="6">
        <v>0</v>
      </c>
      <c r="I7858" s="6">
        <v>12.796302185611614</v>
      </c>
      <c r="J7858" s="6">
        <v>17.201043918619902</v>
      </c>
      <c r="K7858" s="7">
        <v>0</v>
      </c>
      <c r="L7858" s="8">
        <v>70.053421751829177</v>
      </c>
      <c r="M7858" s="1"/>
      <c r="N7858" s="1"/>
      <c r="O7858" s="1"/>
    </row>
    <row r="7859" spans="1:15" x14ac:dyDescent="0.3">
      <c r="A7859" s="5">
        <v>42332.33333331428</v>
      </c>
      <c r="B7859" s="6">
        <v>27.39013039078332</v>
      </c>
      <c r="C7859" s="6">
        <v>2.1178048818153679</v>
      </c>
      <c r="D7859" s="6">
        <v>0.23312991457111881</v>
      </c>
      <c r="E7859" s="6">
        <v>5.9141431193765097</v>
      </c>
      <c r="F7859" s="6">
        <v>0</v>
      </c>
      <c r="G7859" s="6">
        <v>0</v>
      </c>
      <c r="H7859" s="6">
        <v>0</v>
      </c>
      <c r="I7859" s="6">
        <v>12.796302185611614</v>
      </c>
      <c r="J7859" s="6">
        <v>15.329242853604345</v>
      </c>
      <c r="K7859" s="7">
        <v>0</v>
      </c>
      <c r="L7859" s="8">
        <v>63.780753345762278</v>
      </c>
      <c r="M7859" s="1"/>
      <c r="N7859" s="1"/>
      <c r="O7859" s="1"/>
    </row>
    <row r="7860" spans="1:15" x14ac:dyDescent="0.3">
      <c r="A7860" s="5">
        <v>42332.374999980944</v>
      </c>
      <c r="B7860" s="6">
        <v>24.382865373870413</v>
      </c>
      <c r="C7860" s="6">
        <v>1.8852831507076617</v>
      </c>
      <c r="D7860" s="6">
        <v>0.21050581184930478</v>
      </c>
      <c r="E7860" s="6">
        <v>5.6893934617445536</v>
      </c>
      <c r="F7860" s="6">
        <v>0</v>
      </c>
      <c r="G7860" s="6">
        <v>0</v>
      </c>
      <c r="H7860" s="6">
        <v>0</v>
      </c>
      <c r="I7860" s="6">
        <v>12.796302185611614</v>
      </c>
      <c r="J7860" s="6">
        <v>14.746699953717965</v>
      </c>
      <c r="K7860" s="7">
        <v>0</v>
      </c>
      <c r="L7860" s="8">
        <v>59.711049937501514</v>
      </c>
      <c r="M7860" s="1"/>
      <c r="N7860" s="1"/>
      <c r="O7860" s="1"/>
    </row>
    <row r="7861" spans="1:15" x14ac:dyDescent="0.3">
      <c r="A7861" s="5">
        <v>42332.416666647609</v>
      </c>
      <c r="B7861" s="6">
        <v>21.031869078575994</v>
      </c>
      <c r="C7861" s="6">
        <v>1.6261841171554969</v>
      </c>
      <c r="D7861" s="6">
        <v>0.18704883778224385</v>
      </c>
      <c r="E7861" s="6">
        <v>5.6893934617445536</v>
      </c>
      <c r="F7861" s="6">
        <v>0</v>
      </c>
      <c r="G7861" s="6">
        <v>0</v>
      </c>
      <c r="H7861" s="6">
        <v>0</v>
      </c>
      <c r="I7861" s="6">
        <v>12.796302185611614</v>
      </c>
      <c r="J7861" s="6">
        <v>14.746699953717965</v>
      </c>
      <c r="K7861" s="7">
        <v>0</v>
      </c>
      <c r="L7861" s="8">
        <v>56.077497634587864</v>
      </c>
      <c r="M7861" s="1"/>
      <c r="N7861" s="1"/>
      <c r="O7861" s="1"/>
    </row>
    <row r="7862" spans="1:15" x14ac:dyDescent="0.3">
      <c r="A7862" s="5">
        <v>42332.458333314273</v>
      </c>
      <c r="B7862" s="6">
        <v>22.238179582571956</v>
      </c>
      <c r="C7862" s="6">
        <v>1.7194560453244649</v>
      </c>
      <c r="D7862" s="6">
        <v>0.19549301131021557</v>
      </c>
      <c r="E7862" s="6">
        <v>5.6893934617445536</v>
      </c>
      <c r="F7862" s="6">
        <v>0</v>
      </c>
      <c r="G7862" s="6">
        <v>0</v>
      </c>
      <c r="H7862" s="6">
        <v>0</v>
      </c>
      <c r="I7862" s="6">
        <v>12.796302185611614</v>
      </c>
      <c r="J7862" s="6">
        <v>14.746699953717965</v>
      </c>
      <c r="K7862" s="7">
        <v>0</v>
      </c>
      <c r="L7862" s="8">
        <v>57.385524240280766</v>
      </c>
      <c r="M7862" s="1"/>
      <c r="N7862" s="1"/>
      <c r="O7862" s="1"/>
    </row>
    <row r="7863" spans="1:15" x14ac:dyDescent="0.3">
      <c r="A7863" s="5">
        <v>42332.499999980937</v>
      </c>
      <c r="B7863" s="6">
        <v>21.875602837295304</v>
      </c>
      <c r="C7863" s="6">
        <v>1.6914216113796741</v>
      </c>
      <c r="D7863" s="6">
        <v>0.19295497409327902</v>
      </c>
      <c r="E7863" s="6">
        <v>5.6893934617445536</v>
      </c>
      <c r="F7863" s="6">
        <v>0</v>
      </c>
      <c r="G7863" s="6">
        <v>0</v>
      </c>
      <c r="H7863" s="6">
        <v>0</v>
      </c>
      <c r="I7863" s="6">
        <v>12.796302185611614</v>
      </c>
      <c r="J7863" s="6">
        <v>14.746699953717965</v>
      </c>
      <c r="K7863" s="7">
        <v>0</v>
      </c>
      <c r="L7863" s="8">
        <v>56.992375023842392</v>
      </c>
      <c r="M7863" s="1"/>
      <c r="N7863" s="1"/>
      <c r="O7863" s="1"/>
    </row>
    <row r="7864" spans="1:15" x14ac:dyDescent="0.3">
      <c r="A7864" s="5">
        <v>42332.541666647601</v>
      </c>
      <c r="B7864" s="6">
        <v>21.850848445687774</v>
      </c>
      <c r="C7864" s="6">
        <v>1.6895076018205799</v>
      </c>
      <c r="D7864" s="6">
        <v>0.1927816933520263</v>
      </c>
      <c r="E7864" s="6">
        <v>5.6893934617445536</v>
      </c>
      <c r="F7864" s="6">
        <v>0</v>
      </c>
      <c r="G7864" s="6">
        <v>0</v>
      </c>
      <c r="H7864" s="6">
        <v>0</v>
      </c>
      <c r="I7864" s="6">
        <v>12.796302185611614</v>
      </c>
      <c r="J7864" s="6">
        <v>14.746699953717965</v>
      </c>
      <c r="K7864" s="7">
        <v>0</v>
      </c>
      <c r="L7864" s="8">
        <v>56.96553334193451</v>
      </c>
      <c r="M7864" s="1"/>
      <c r="N7864" s="1"/>
      <c r="O7864" s="1"/>
    </row>
    <row r="7865" spans="1:15" x14ac:dyDescent="0.3">
      <c r="A7865" s="5">
        <v>42332.583333314265</v>
      </c>
      <c r="B7865" s="6">
        <v>22.556853533946374</v>
      </c>
      <c r="C7865" s="6">
        <v>1.7440959152447348</v>
      </c>
      <c r="D7865" s="6">
        <v>0.1977237289698365</v>
      </c>
      <c r="E7865" s="6">
        <v>5.6893934617445536</v>
      </c>
      <c r="F7865" s="6">
        <v>0</v>
      </c>
      <c r="G7865" s="6">
        <v>0</v>
      </c>
      <c r="H7865" s="6">
        <v>0</v>
      </c>
      <c r="I7865" s="6">
        <v>12.796302185611614</v>
      </c>
      <c r="J7865" s="6">
        <v>14.746699953717965</v>
      </c>
      <c r="K7865" s="7">
        <v>0</v>
      </c>
      <c r="L7865" s="8">
        <v>57.731068779235081</v>
      </c>
      <c r="M7865" s="1"/>
      <c r="N7865" s="1"/>
      <c r="O7865" s="1"/>
    </row>
    <row r="7866" spans="1:15" x14ac:dyDescent="0.3">
      <c r="A7866" s="5">
        <v>42332.62499998093</v>
      </c>
      <c r="B7866" s="6">
        <v>23.700509121126952</v>
      </c>
      <c r="C7866" s="6">
        <v>1.8325233652455373</v>
      </c>
      <c r="D7866" s="6">
        <v>0.20572931808010056</v>
      </c>
      <c r="E7866" s="6">
        <v>5.6893934617445536</v>
      </c>
      <c r="F7866" s="6">
        <v>0</v>
      </c>
      <c r="G7866" s="6">
        <v>0</v>
      </c>
      <c r="H7866" s="6">
        <v>0</v>
      </c>
      <c r="I7866" s="6">
        <v>12.796302185611614</v>
      </c>
      <c r="J7866" s="6">
        <v>14.746699953717965</v>
      </c>
      <c r="K7866" s="7">
        <v>0</v>
      </c>
      <c r="L7866" s="8">
        <v>58.971157405526725</v>
      </c>
      <c r="M7866" s="1"/>
      <c r="N7866" s="1"/>
      <c r="O7866" s="1"/>
    </row>
    <row r="7867" spans="1:15" x14ac:dyDescent="0.3">
      <c r="A7867" s="5">
        <v>42332.666666647594</v>
      </c>
      <c r="B7867" s="6">
        <v>31.769324590947004</v>
      </c>
      <c r="C7867" s="6">
        <v>2.4564041773720242</v>
      </c>
      <c r="D7867" s="6">
        <v>0.27040323730484467</v>
      </c>
      <c r="E7867" s="6">
        <v>6.8597093097450879</v>
      </c>
      <c r="F7867" s="6">
        <v>0</v>
      </c>
      <c r="G7867" s="6">
        <v>0</v>
      </c>
      <c r="H7867" s="6">
        <v>0</v>
      </c>
      <c r="I7867" s="6">
        <v>12.796302185611614</v>
      </c>
      <c r="J7867" s="6">
        <v>17.780115866607371</v>
      </c>
      <c r="K7867" s="7">
        <v>0</v>
      </c>
      <c r="L7867" s="8">
        <v>71.932259367587946</v>
      </c>
      <c r="M7867" s="1"/>
      <c r="N7867" s="1"/>
      <c r="O7867" s="1"/>
    </row>
    <row r="7868" spans="1:15" x14ac:dyDescent="0.3">
      <c r="A7868" s="5">
        <v>42332.708333314258</v>
      </c>
      <c r="B7868" s="6">
        <v>44.265647728657214</v>
      </c>
      <c r="C7868" s="6">
        <v>3.4226198823797782</v>
      </c>
      <c r="D7868" s="6">
        <v>0.37676515322065135</v>
      </c>
      <c r="E7868" s="6">
        <v>9.5579455885786899</v>
      </c>
      <c r="F7868" s="6">
        <v>0</v>
      </c>
      <c r="G7868" s="6">
        <v>0</v>
      </c>
      <c r="H7868" s="6">
        <v>0</v>
      </c>
      <c r="I7868" s="6">
        <v>12.796302185611614</v>
      </c>
      <c r="J7868" s="6">
        <v>24.773845703670645</v>
      </c>
      <c r="K7868" s="7">
        <v>0</v>
      </c>
      <c r="L7868" s="8">
        <v>95.193126242118595</v>
      </c>
      <c r="M7868" s="1"/>
      <c r="N7868" s="1"/>
      <c r="O7868" s="1"/>
    </row>
    <row r="7869" spans="1:15" x14ac:dyDescent="0.3">
      <c r="A7869" s="5">
        <v>42332.749999980922</v>
      </c>
      <c r="B7869" s="6">
        <v>37.011686676521578</v>
      </c>
      <c r="C7869" s="6">
        <v>2.8617436138286503</v>
      </c>
      <c r="D7869" s="6">
        <v>0.31502337630104754</v>
      </c>
      <c r="E7869" s="6">
        <v>7.9916527950566429</v>
      </c>
      <c r="F7869" s="6">
        <v>0</v>
      </c>
      <c r="G7869" s="6">
        <v>0</v>
      </c>
      <c r="H7869" s="6">
        <v>0</v>
      </c>
      <c r="I7869" s="6">
        <v>12.796302185611614</v>
      </c>
      <c r="J7869" s="6">
        <v>20.714072017591665</v>
      </c>
      <c r="K7869" s="7">
        <v>0</v>
      </c>
      <c r="L7869" s="8">
        <v>81.690480664911206</v>
      </c>
      <c r="M7869" s="1"/>
      <c r="N7869" s="1"/>
      <c r="O7869" s="1"/>
    </row>
    <row r="7870" spans="1:15" x14ac:dyDescent="0.3">
      <c r="A7870" s="5">
        <v>42332.791666647587</v>
      </c>
      <c r="B7870" s="6">
        <v>34.550307903441109</v>
      </c>
      <c r="C7870" s="6">
        <v>2.6714298070940683</v>
      </c>
      <c r="D7870" s="6">
        <v>0.29407345693562154</v>
      </c>
      <c r="E7870" s="6">
        <v>7.4601859445048238</v>
      </c>
      <c r="F7870" s="6">
        <v>0</v>
      </c>
      <c r="G7870" s="6">
        <v>0</v>
      </c>
      <c r="H7870" s="6">
        <v>0</v>
      </c>
      <c r="I7870" s="6">
        <v>12.796302185611614</v>
      </c>
      <c r="J7870" s="6">
        <v>19.336529361571532</v>
      </c>
      <c r="K7870" s="7">
        <v>0</v>
      </c>
      <c r="L7870" s="8">
        <v>77.108828659158775</v>
      </c>
      <c r="M7870" s="1"/>
      <c r="N7870" s="1"/>
      <c r="O7870" s="1"/>
    </row>
    <row r="7871" spans="1:15" x14ac:dyDescent="0.3">
      <c r="A7871" s="5">
        <v>42332.833333314251</v>
      </c>
      <c r="B7871" s="6">
        <v>32.832067482347142</v>
      </c>
      <c r="C7871" s="6">
        <v>2.538575457735083</v>
      </c>
      <c r="D7871" s="6">
        <v>0.27944872763104434</v>
      </c>
      <c r="E7871" s="6">
        <v>7.0891793220877624</v>
      </c>
      <c r="F7871" s="6">
        <v>0</v>
      </c>
      <c r="G7871" s="6">
        <v>0</v>
      </c>
      <c r="H7871" s="6">
        <v>0</v>
      </c>
      <c r="I7871" s="6">
        <v>12.796302185611614</v>
      </c>
      <c r="J7871" s="6">
        <v>18.374893753414966</v>
      </c>
      <c r="K7871" s="7">
        <v>0</v>
      </c>
      <c r="L7871" s="8">
        <v>73.910466928827617</v>
      </c>
      <c r="M7871" s="1"/>
      <c r="N7871" s="1"/>
      <c r="O7871" s="1"/>
    </row>
    <row r="7872" spans="1:15" x14ac:dyDescent="0.3">
      <c r="A7872" s="5">
        <v>42332.874999980915</v>
      </c>
      <c r="B7872" s="6">
        <v>28.99999085493193</v>
      </c>
      <c r="C7872" s="6">
        <v>2.0436293555470542</v>
      </c>
      <c r="D7872" s="6">
        <v>0.24649375762006667</v>
      </c>
      <c r="E7872" s="6">
        <v>6.2134030907918776</v>
      </c>
      <c r="F7872" s="6">
        <v>0</v>
      </c>
      <c r="G7872" s="6">
        <v>0</v>
      </c>
      <c r="H7872" s="6">
        <v>0</v>
      </c>
      <c r="I7872" s="6">
        <v>12.796302185611614</v>
      </c>
      <c r="J7872" s="6">
        <v>16.104913764096697</v>
      </c>
      <c r="K7872" s="7">
        <v>0</v>
      </c>
      <c r="L7872" s="8">
        <v>66.404733008599237</v>
      </c>
      <c r="M7872" s="1"/>
      <c r="N7872" s="1"/>
      <c r="O7872" s="1"/>
    </row>
    <row r="7873" spans="1:15" x14ac:dyDescent="0.3">
      <c r="A7873" s="5">
        <v>42332.916666647579</v>
      </c>
      <c r="B7873" s="6">
        <v>27.528588487381445</v>
      </c>
      <c r="C7873" s="6">
        <v>1.9399396307057712</v>
      </c>
      <c r="D7873" s="6">
        <v>0.23398715027791639</v>
      </c>
      <c r="E7873" s="6">
        <v>5.8981472666066104</v>
      </c>
      <c r="F7873" s="6">
        <v>0</v>
      </c>
      <c r="G7873" s="6">
        <v>0</v>
      </c>
      <c r="H7873" s="6">
        <v>0</v>
      </c>
      <c r="I7873" s="6">
        <v>12.796302185611614</v>
      </c>
      <c r="J7873" s="6">
        <v>15.287782187737642</v>
      </c>
      <c r="K7873" s="7">
        <v>0</v>
      </c>
      <c r="L7873" s="8">
        <v>63.684746908321003</v>
      </c>
      <c r="M7873" s="1"/>
      <c r="N7873" s="1"/>
      <c r="O7873" s="1"/>
    </row>
    <row r="7874" spans="1:15" x14ac:dyDescent="0.3">
      <c r="A7874" s="5">
        <v>42332.958333314244</v>
      </c>
      <c r="B7874" s="6">
        <v>24.950517022448018</v>
      </c>
      <c r="C7874" s="6">
        <v>1.7582629345719127</v>
      </c>
      <c r="D7874" s="6">
        <v>0.21422614647766844</v>
      </c>
      <c r="E7874" s="6">
        <v>5.6532181886474699</v>
      </c>
      <c r="F7874" s="6">
        <v>0</v>
      </c>
      <c r="G7874" s="6">
        <v>0</v>
      </c>
      <c r="H7874" s="6">
        <v>0</v>
      </c>
      <c r="I7874" s="6">
        <v>12.796302185611614</v>
      </c>
      <c r="J7874" s="6">
        <v>14.652934967750037</v>
      </c>
      <c r="K7874" s="7">
        <v>0</v>
      </c>
      <c r="L7874" s="8">
        <v>60.025461445506721</v>
      </c>
      <c r="M7874" s="1"/>
      <c r="N7874" s="1"/>
      <c r="O7874" s="1"/>
    </row>
    <row r="7875" spans="1:15" x14ac:dyDescent="0.3">
      <c r="A7875" s="5">
        <v>42332.999999980908</v>
      </c>
      <c r="B7875" s="6">
        <v>25.783073979057711</v>
      </c>
      <c r="C7875" s="6">
        <v>1.8169332233041977</v>
      </c>
      <c r="D7875" s="6">
        <v>0.22005404517393629</v>
      </c>
      <c r="E7875" s="6">
        <v>5.6532181886474699</v>
      </c>
      <c r="F7875" s="6">
        <v>0</v>
      </c>
      <c r="G7875" s="6">
        <v>0</v>
      </c>
      <c r="H7875" s="6">
        <v>0</v>
      </c>
      <c r="I7875" s="6">
        <v>12.796302185611614</v>
      </c>
      <c r="J7875" s="6">
        <v>14.652934967750037</v>
      </c>
      <c r="K7875" s="7">
        <v>0</v>
      </c>
      <c r="L7875" s="8">
        <v>60.922516589544962</v>
      </c>
      <c r="M7875" s="1"/>
      <c r="N7875" s="1"/>
      <c r="O7875" s="1"/>
    </row>
    <row r="7876" spans="1:15" x14ac:dyDescent="0.3">
      <c r="A7876" s="5">
        <v>42333.041666647572</v>
      </c>
      <c r="B7876" s="6">
        <v>25.251914548346612</v>
      </c>
      <c r="C7876" s="6">
        <v>1.7795024182219865</v>
      </c>
      <c r="D7876" s="6">
        <v>0.21633592915895855</v>
      </c>
      <c r="E7876" s="6">
        <v>5.6532181886474699</v>
      </c>
      <c r="F7876" s="6">
        <v>0</v>
      </c>
      <c r="G7876" s="6">
        <v>0</v>
      </c>
      <c r="H7876" s="6">
        <v>0</v>
      </c>
      <c r="I7876" s="6">
        <v>12.796302185611614</v>
      </c>
      <c r="J7876" s="6">
        <v>14.652934967750037</v>
      </c>
      <c r="K7876" s="7">
        <v>0</v>
      </c>
      <c r="L7876" s="8">
        <v>60.35020823773668</v>
      </c>
      <c r="M7876" s="1"/>
      <c r="N7876" s="1"/>
      <c r="O7876" s="1"/>
    </row>
    <row r="7877" spans="1:15" x14ac:dyDescent="0.3">
      <c r="A7877" s="5">
        <v>42333.083333314236</v>
      </c>
      <c r="B7877" s="6">
        <v>24.376244330444322</v>
      </c>
      <c r="C7877" s="6">
        <v>1.7177939379664122</v>
      </c>
      <c r="D7877" s="6">
        <v>0.21020623763364257</v>
      </c>
      <c r="E7877" s="6">
        <v>5.6532181886474699</v>
      </c>
      <c r="F7877" s="6">
        <v>0</v>
      </c>
      <c r="G7877" s="6">
        <v>0</v>
      </c>
      <c r="H7877" s="6">
        <v>0</v>
      </c>
      <c r="I7877" s="6">
        <v>12.796302185611614</v>
      </c>
      <c r="J7877" s="6">
        <v>14.652934967750037</v>
      </c>
      <c r="K7877" s="7">
        <v>0</v>
      </c>
      <c r="L7877" s="8">
        <v>59.406699848053499</v>
      </c>
      <c r="M7877" s="1"/>
      <c r="N7877" s="1"/>
      <c r="O7877" s="1"/>
    </row>
    <row r="7878" spans="1:15" x14ac:dyDescent="0.3">
      <c r="A7878" s="5">
        <v>42333.124999980901</v>
      </c>
      <c r="B7878" s="6">
        <v>25.507360712872298</v>
      </c>
      <c r="C7878" s="6">
        <v>1.7975037094361117</v>
      </c>
      <c r="D7878" s="6">
        <v>0.21812405231063839</v>
      </c>
      <c r="E7878" s="6">
        <v>5.6532181886474699</v>
      </c>
      <c r="F7878" s="6">
        <v>0</v>
      </c>
      <c r="G7878" s="6">
        <v>0</v>
      </c>
      <c r="H7878" s="6">
        <v>0</v>
      </c>
      <c r="I7878" s="6">
        <v>12.796302185611614</v>
      </c>
      <c r="J7878" s="6">
        <v>14.652934967750037</v>
      </c>
      <c r="K7878" s="7">
        <v>0</v>
      </c>
      <c r="L7878" s="8">
        <v>60.62544381662817</v>
      </c>
      <c r="M7878" s="1"/>
      <c r="N7878" s="1"/>
      <c r="O7878" s="1"/>
    </row>
    <row r="7879" spans="1:15" x14ac:dyDescent="0.3">
      <c r="A7879" s="5">
        <v>42333.166666647565</v>
      </c>
      <c r="B7879" s="6">
        <v>26.507304843042462</v>
      </c>
      <c r="C7879" s="6">
        <v>1.8679697722892032</v>
      </c>
      <c r="D7879" s="6">
        <v>0.22530645639948302</v>
      </c>
      <c r="E7879" s="6">
        <v>5.679331785455112</v>
      </c>
      <c r="F7879" s="6">
        <v>0</v>
      </c>
      <c r="G7879" s="6">
        <v>0</v>
      </c>
      <c r="H7879" s="6">
        <v>0</v>
      </c>
      <c r="I7879" s="6">
        <v>12.796302185611614</v>
      </c>
      <c r="J7879" s="6">
        <v>14.720620456444738</v>
      </c>
      <c r="K7879" s="7">
        <v>0</v>
      </c>
      <c r="L7879" s="8">
        <v>61.796835499242619</v>
      </c>
      <c r="M7879" s="1"/>
      <c r="N7879" s="1"/>
      <c r="O7879" s="1"/>
    </row>
    <row r="7880" spans="1:15" x14ac:dyDescent="0.3">
      <c r="A7880" s="5">
        <v>42333.208333314229</v>
      </c>
      <c r="B7880" s="6">
        <v>32.702365461972128</v>
      </c>
      <c r="C7880" s="6">
        <v>2.3045356941051769</v>
      </c>
      <c r="D7880" s="6">
        <v>0.27796315475097128</v>
      </c>
      <c r="E7880" s="6">
        <v>7.0066566453094836</v>
      </c>
      <c r="F7880" s="6">
        <v>0</v>
      </c>
      <c r="G7880" s="6">
        <v>0</v>
      </c>
      <c r="H7880" s="6">
        <v>0</v>
      </c>
      <c r="I7880" s="6">
        <v>12.796302185611614</v>
      </c>
      <c r="J7880" s="6">
        <v>18.160997990710275</v>
      </c>
      <c r="K7880" s="7">
        <v>0</v>
      </c>
      <c r="L7880" s="8">
        <v>73.248821132459653</v>
      </c>
      <c r="M7880" s="1"/>
      <c r="N7880" s="1"/>
      <c r="O7880" s="1"/>
    </row>
    <row r="7881" spans="1:15" x14ac:dyDescent="0.3">
      <c r="A7881" s="5">
        <v>42333.249999980893</v>
      </c>
      <c r="B7881" s="6">
        <v>33.072551297393289</v>
      </c>
      <c r="C7881" s="6">
        <v>2.3306226899273064</v>
      </c>
      <c r="D7881" s="6">
        <v>0.28110965566013163</v>
      </c>
      <c r="E7881" s="6">
        <v>7.0859709397683748</v>
      </c>
      <c r="F7881" s="6">
        <v>0</v>
      </c>
      <c r="G7881" s="6">
        <v>0</v>
      </c>
      <c r="H7881" s="6">
        <v>0</v>
      </c>
      <c r="I7881" s="6">
        <v>12.796302185611614</v>
      </c>
      <c r="J7881" s="6">
        <v>18.366577743682296</v>
      </c>
      <c r="K7881" s="7">
        <v>0</v>
      </c>
      <c r="L7881" s="8">
        <v>73.933134512043011</v>
      </c>
      <c r="M7881" s="1"/>
      <c r="N7881" s="1"/>
      <c r="O7881" s="1"/>
    </row>
    <row r="7882" spans="1:15" x14ac:dyDescent="0.3">
      <c r="A7882" s="5">
        <v>42333.291666647558</v>
      </c>
      <c r="B7882" s="6">
        <v>31.145146464853198</v>
      </c>
      <c r="C7882" s="6">
        <v>2.1947984713782058</v>
      </c>
      <c r="D7882" s="6">
        <v>0.26472712429988177</v>
      </c>
      <c r="E7882" s="6">
        <v>6.6730141494156268</v>
      </c>
      <c r="F7882" s="6">
        <v>0</v>
      </c>
      <c r="G7882" s="6">
        <v>0</v>
      </c>
      <c r="H7882" s="6">
        <v>0</v>
      </c>
      <c r="I7882" s="6">
        <v>12.796302185611614</v>
      </c>
      <c r="J7882" s="6">
        <v>17.296208833159618</v>
      </c>
      <c r="K7882" s="7">
        <v>0</v>
      </c>
      <c r="L7882" s="8">
        <v>70.370197228718155</v>
      </c>
      <c r="M7882" s="1"/>
      <c r="N7882" s="1"/>
      <c r="O7882" s="1"/>
    </row>
    <row r="7883" spans="1:15" x14ac:dyDescent="0.3">
      <c r="A7883" s="5">
        <v>42333.333333314222</v>
      </c>
      <c r="B7883" s="6">
        <v>27.915885944716258</v>
      </c>
      <c r="C7883" s="6">
        <v>1.9672324825241556</v>
      </c>
      <c r="D7883" s="6">
        <v>0.23727909633585523</v>
      </c>
      <c r="E7883" s="6">
        <v>5.9811278175487743</v>
      </c>
      <c r="F7883" s="6">
        <v>0</v>
      </c>
      <c r="G7883" s="6">
        <v>0</v>
      </c>
      <c r="H7883" s="6">
        <v>0</v>
      </c>
      <c r="I7883" s="6">
        <v>12.796302185611614</v>
      </c>
      <c r="J7883" s="6">
        <v>15.502864743543709</v>
      </c>
      <c r="K7883" s="7">
        <v>0</v>
      </c>
      <c r="L7883" s="8">
        <v>64.400692270280359</v>
      </c>
      <c r="M7883" s="1"/>
      <c r="N7883" s="1"/>
      <c r="O7883" s="1"/>
    </row>
    <row r="7884" spans="1:15" x14ac:dyDescent="0.3">
      <c r="A7884" s="5">
        <v>42333.374999980886</v>
      </c>
      <c r="B7884" s="6">
        <v>25.543197619739082</v>
      </c>
      <c r="C7884" s="6">
        <v>1.8000291362630139</v>
      </c>
      <c r="D7884" s="6">
        <v>0.21837491065870587</v>
      </c>
      <c r="E7884" s="6">
        <v>5.6532181886474699</v>
      </c>
      <c r="F7884" s="6">
        <v>0</v>
      </c>
      <c r="G7884" s="6">
        <v>0</v>
      </c>
      <c r="H7884" s="6">
        <v>0</v>
      </c>
      <c r="I7884" s="6">
        <v>12.796302185611614</v>
      </c>
      <c r="J7884" s="6">
        <v>14.652934967750037</v>
      </c>
      <c r="K7884" s="7">
        <v>0</v>
      </c>
      <c r="L7884" s="8">
        <v>60.664057008669921</v>
      </c>
      <c r="M7884" s="1"/>
      <c r="N7884" s="1"/>
      <c r="O7884" s="1"/>
    </row>
    <row r="7885" spans="1:15" x14ac:dyDescent="0.3">
      <c r="A7885" s="5">
        <v>42333.41666664755</v>
      </c>
      <c r="B7885" s="6">
        <v>21.896838158928531</v>
      </c>
      <c r="C7885" s="6">
        <v>1.5430701850596944</v>
      </c>
      <c r="D7885" s="6">
        <v>0.19285039443303204</v>
      </c>
      <c r="E7885" s="6">
        <v>5.6532181886474699</v>
      </c>
      <c r="F7885" s="6">
        <v>0</v>
      </c>
      <c r="G7885" s="6">
        <v>0</v>
      </c>
      <c r="H7885" s="6">
        <v>0</v>
      </c>
      <c r="I7885" s="6">
        <v>12.796302185611614</v>
      </c>
      <c r="J7885" s="6">
        <v>14.652934967750037</v>
      </c>
      <c r="K7885" s="7">
        <v>0</v>
      </c>
      <c r="L7885" s="8">
        <v>56.735214080430382</v>
      </c>
      <c r="M7885" s="1"/>
      <c r="N7885" s="1"/>
      <c r="O7885" s="1"/>
    </row>
    <row r="7886" spans="1:15" x14ac:dyDescent="0.3">
      <c r="A7886" s="5">
        <v>42333.458333314215</v>
      </c>
      <c r="B7886" s="6">
        <v>21.896838158928531</v>
      </c>
      <c r="C7886" s="6">
        <v>1.5430701850596944</v>
      </c>
      <c r="D7886" s="6">
        <v>0.19285039443303204</v>
      </c>
      <c r="E7886" s="6">
        <v>5.6532181886474699</v>
      </c>
      <c r="F7886" s="6">
        <v>0</v>
      </c>
      <c r="G7886" s="6">
        <v>0</v>
      </c>
      <c r="H7886" s="6">
        <v>0</v>
      </c>
      <c r="I7886" s="6">
        <v>12.796302185611614</v>
      </c>
      <c r="J7886" s="6">
        <v>14.652934967750037</v>
      </c>
      <c r="K7886" s="7">
        <v>0</v>
      </c>
      <c r="L7886" s="8">
        <v>56.735214080430382</v>
      </c>
      <c r="M7886" s="1"/>
      <c r="N7886" s="1"/>
      <c r="O7886" s="1"/>
    </row>
    <row r="7887" spans="1:15" x14ac:dyDescent="0.3">
      <c r="A7887" s="5">
        <v>42333.499999980879</v>
      </c>
      <c r="B7887" s="6">
        <v>21.896838158928531</v>
      </c>
      <c r="C7887" s="6">
        <v>1.5430701850596944</v>
      </c>
      <c r="D7887" s="6">
        <v>0.19285039443303204</v>
      </c>
      <c r="E7887" s="6">
        <v>5.6532181886474699</v>
      </c>
      <c r="F7887" s="6">
        <v>0</v>
      </c>
      <c r="G7887" s="6">
        <v>0</v>
      </c>
      <c r="H7887" s="6">
        <v>0</v>
      </c>
      <c r="I7887" s="6">
        <v>12.796302185611614</v>
      </c>
      <c r="J7887" s="6">
        <v>14.652934967750037</v>
      </c>
      <c r="K7887" s="7">
        <v>0</v>
      </c>
      <c r="L7887" s="8">
        <v>56.735214080430382</v>
      </c>
      <c r="M7887" s="1"/>
      <c r="N7887" s="1"/>
      <c r="O7887" s="1"/>
    </row>
    <row r="7888" spans="1:15" x14ac:dyDescent="0.3">
      <c r="A7888" s="5">
        <v>42333.541666647543</v>
      </c>
      <c r="B7888" s="6">
        <v>22.340874828177441</v>
      </c>
      <c r="C7888" s="6">
        <v>1.5743614491416649</v>
      </c>
      <c r="D7888" s="6">
        <v>0.19595865111777439</v>
      </c>
      <c r="E7888" s="6">
        <v>5.6532181886474699</v>
      </c>
      <c r="F7888" s="6">
        <v>0</v>
      </c>
      <c r="G7888" s="6">
        <v>0</v>
      </c>
      <c r="H7888" s="6">
        <v>0</v>
      </c>
      <c r="I7888" s="6">
        <v>12.796302185611614</v>
      </c>
      <c r="J7888" s="6">
        <v>14.652934967750037</v>
      </c>
      <c r="K7888" s="7">
        <v>0</v>
      </c>
      <c r="L7888" s="8">
        <v>57.213650270446003</v>
      </c>
      <c r="M7888" s="1"/>
      <c r="N7888" s="1"/>
      <c r="O7888" s="1"/>
    </row>
    <row r="7889" spans="1:15" x14ac:dyDescent="0.3">
      <c r="A7889" s="5">
        <v>42333.583333314207</v>
      </c>
      <c r="B7889" s="6">
        <v>22.186732561249634</v>
      </c>
      <c r="C7889" s="6">
        <v>1.5634990435912626</v>
      </c>
      <c r="D7889" s="6">
        <v>0.19487965524927972</v>
      </c>
      <c r="E7889" s="6">
        <v>5.6532181886474699</v>
      </c>
      <c r="F7889" s="6">
        <v>0</v>
      </c>
      <c r="G7889" s="6">
        <v>0</v>
      </c>
      <c r="H7889" s="6">
        <v>0</v>
      </c>
      <c r="I7889" s="6">
        <v>12.796302185611614</v>
      </c>
      <c r="J7889" s="6">
        <v>14.652934967750037</v>
      </c>
      <c r="K7889" s="7">
        <v>0</v>
      </c>
      <c r="L7889" s="8">
        <v>57.047566602099302</v>
      </c>
      <c r="M7889" s="1"/>
      <c r="N7889" s="1"/>
      <c r="O7889" s="1"/>
    </row>
    <row r="7890" spans="1:15" x14ac:dyDescent="0.3">
      <c r="A7890" s="5">
        <v>42333.624999980872</v>
      </c>
      <c r="B7890" s="6">
        <v>23.807802171647481</v>
      </c>
      <c r="C7890" s="6">
        <v>1.6777358190359988</v>
      </c>
      <c r="D7890" s="6">
        <v>0.20622714252206464</v>
      </c>
      <c r="E7890" s="6">
        <v>5.6532181886474699</v>
      </c>
      <c r="F7890" s="6">
        <v>0</v>
      </c>
      <c r="G7890" s="6">
        <v>0</v>
      </c>
      <c r="H7890" s="6">
        <v>0</v>
      </c>
      <c r="I7890" s="6">
        <v>12.796302185611614</v>
      </c>
      <c r="J7890" s="6">
        <v>14.652934967750037</v>
      </c>
      <c r="K7890" s="7">
        <v>0</v>
      </c>
      <c r="L7890" s="8">
        <v>58.794220475214665</v>
      </c>
      <c r="M7890" s="1"/>
      <c r="N7890" s="1"/>
      <c r="O7890" s="1"/>
    </row>
    <row r="7891" spans="1:15" x14ac:dyDescent="0.3">
      <c r="A7891" s="5">
        <v>42333.666666647536</v>
      </c>
      <c r="B7891" s="6">
        <v>30.294671905708512</v>
      </c>
      <c r="C7891" s="6">
        <v>2.1348655291952796</v>
      </c>
      <c r="D7891" s="6">
        <v>0.25749827133601294</v>
      </c>
      <c r="E7891" s="6">
        <v>6.4907954280076217</v>
      </c>
      <c r="F7891" s="6">
        <v>0</v>
      </c>
      <c r="G7891" s="6">
        <v>0</v>
      </c>
      <c r="H7891" s="6">
        <v>0</v>
      </c>
      <c r="I7891" s="6">
        <v>12.796302185611614</v>
      </c>
      <c r="J7891" s="6">
        <v>16.823904565820371</v>
      </c>
      <c r="K7891" s="7">
        <v>0</v>
      </c>
      <c r="L7891" s="8">
        <v>68.798037885679406</v>
      </c>
      <c r="M7891" s="1"/>
      <c r="N7891" s="1"/>
      <c r="O7891" s="1"/>
    </row>
    <row r="7892" spans="1:15" x14ac:dyDescent="0.3">
      <c r="A7892" s="5">
        <v>42333.7083333142</v>
      </c>
      <c r="B7892" s="6">
        <v>42.089355744932611</v>
      </c>
      <c r="C7892" s="6">
        <v>2.9660368993454025</v>
      </c>
      <c r="D7892" s="6">
        <v>0.35775057672515709</v>
      </c>
      <c r="E7892" s="6">
        <v>9.0178695015183958</v>
      </c>
      <c r="F7892" s="6">
        <v>0</v>
      </c>
      <c r="G7892" s="6">
        <v>0</v>
      </c>
      <c r="H7892" s="6">
        <v>0</v>
      </c>
      <c r="I7892" s="6">
        <v>12.796302185611614</v>
      </c>
      <c r="J7892" s="6">
        <v>23.3739882212152</v>
      </c>
      <c r="K7892" s="7">
        <v>0</v>
      </c>
      <c r="L7892" s="8">
        <v>90.601303129348381</v>
      </c>
      <c r="M7892" s="1"/>
      <c r="N7892" s="1"/>
      <c r="O7892" s="1"/>
    </row>
    <row r="7893" spans="1:15" x14ac:dyDescent="0.3">
      <c r="A7893" s="5">
        <v>42333.749999980864</v>
      </c>
      <c r="B7893" s="6">
        <v>36.561456505924149</v>
      </c>
      <c r="C7893" s="6">
        <v>2.5764858399724759</v>
      </c>
      <c r="D7893" s="6">
        <v>0.31076460828177149</v>
      </c>
      <c r="E7893" s="6">
        <v>7.8334875343289179</v>
      </c>
      <c r="F7893" s="6">
        <v>0</v>
      </c>
      <c r="G7893" s="6">
        <v>0</v>
      </c>
      <c r="H7893" s="6">
        <v>0</v>
      </c>
      <c r="I7893" s="6">
        <v>12.796302185611614</v>
      </c>
      <c r="J7893" s="6">
        <v>20.30411344138551</v>
      </c>
      <c r="K7893" s="7">
        <v>0</v>
      </c>
      <c r="L7893" s="8">
        <v>80.382610115504434</v>
      </c>
      <c r="M7893" s="1"/>
      <c r="N7893" s="1"/>
      <c r="O7893" s="1"/>
    </row>
    <row r="7894" spans="1:15" x14ac:dyDescent="0.3">
      <c r="A7894" s="5">
        <v>42333.791666647528</v>
      </c>
      <c r="B7894" s="6">
        <v>34.833334452182065</v>
      </c>
      <c r="C7894" s="6">
        <v>2.4547050788452713</v>
      </c>
      <c r="D7894" s="6">
        <v>0.29607593817894795</v>
      </c>
      <c r="E7894" s="6">
        <v>7.4632281448105013</v>
      </c>
      <c r="F7894" s="6">
        <v>0</v>
      </c>
      <c r="G7894" s="6">
        <v>0</v>
      </c>
      <c r="H7894" s="6">
        <v>0</v>
      </c>
      <c r="I7894" s="6">
        <v>12.796302185611614</v>
      </c>
      <c r="J7894" s="6">
        <v>19.344414633597204</v>
      </c>
      <c r="K7894" s="7">
        <v>0</v>
      </c>
      <c r="L7894" s="8">
        <v>77.188060433225601</v>
      </c>
      <c r="M7894" s="1"/>
      <c r="N7894" s="1"/>
      <c r="O7894" s="1"/>
    </row>
    <row r="7895" spans="1:15" x14ac:dyDescent="0.3">
      <c r="A7895" s="5">
        <v>42333.833333314193</v>
      </c>
      <c r="B7895" s="6">
        <v>32.71372369045848</v>
      </c>
      <c r="C7895" s="6">
        <v>2.30533610846661</v>
      </c>
      <c r="D7895" s="6">
        <v>0.27805969727864011</v>
      </c>
      <c r="E7895" s="6">
        <v>7.0090902064901073</v>
      </c>
      <c r="F7895" s="6">
        <v>0</v>
      </c>
      <c r="G7895" s="6">
        <v>0</v>
      </c>
      <c r="H7895" s="6">
        <v>0</v>
      </c>
      <c r="I7895" s="6">
        <v>12.796302185611614</v>
      </c>
      <c r="J7895" s="6">
        <v>18.167305692364412</v>
      </c>
      <c r="K7895" s="7">
        <v>0</v>
      </c>
      <c r="L7895" s="8">
        <v>73.269817580669866</v>
      </c>
      <c r="M7895" s="1"/>
      <c r="N7895" s="1"/>
      <c r="O7895" s="1"/>
    </row>
    <row r="7896" spans="1:15" x14ac:dyDescent="0.3">
      <c r="A7896" s="5">
        <v>42333.874999980857</v>
      </c>
      <c r="B7896" s="6">
        <v>30.837611575665644</v>
      </c>
      <c r="C7896" s="6">
        <v>2.173126487737159</v>
      </c>
      <c r="D7896" s="6">
        <v>0.2621131431157388</v>
      </c>
      <c r="E7896" s="6">
        <v>6.6071231551541798</v>
      </c>
      <c r="F7896" s="6">
        <v>0</v>
      </c>
      <c r="G7896" s="6">
        <v>0</v>
      </c>
      <c r="H7896" s="6">
        <v>0</v>
      </c>
      <c r="I7896" s="6">
        <v>12.796302185611614</v>
      </c>
      <c r="J7896" s="6">
        <v>17.125421783791481</v>
      </c>
      <c r="K7896" s="7">
        <v>0</v>
      </c>
      <c r="L7896" s="8">
        <v>69.801698331075812</v>
      </c>
      <c r="M7896" s="1"/>
      <c r="N7896" s="1"/>
      <c r="O7896" s="1"/>
    </row>
    <row r="7897" spans="1:15" x14ac:dyDescent="0.3">
      <c r="A7897" s="5">
        <v>42333.916666647521</v>
      </c>
      <c r="B7897" s="6">
        <v>28.890543353853978</v>
      </c>
      <c r="C7897" s="6">
        <v>2.0359165901460909</v>
      </c>
      <c r="D7897" s="6">
        <v>0.24556347712660773</v>
      </c>
      <c r="E7897" s="6">
        <v>6.1899533785185508</v>
      </c>
      <c r="F7897" s="6">
        <v>0</v>
      </c>
      <c r="G7897" s="6">
        <v>0</v>
      </c>
      <c r="H7897" s="6">
        <v>0</v>
      </c>
      <c r="I7897" s="6">
        <v>12.796302185611614</v>
      </c>
      <c r="J7897" s="6">
        <v>16.044132966772523</v>
      </c>
      <c r="K7897" s="7">
        <v>0</v>
      </c>
      <c r="L7897" s="8">
        <v>66.202411952029365</v>
      </c>
      <c r="M7897" s="1"/>
      <c r="N7897" s="1"/>
      <c r="O7897" s="1"/>
    </row>
    <row r="7898" spans="1:15" x14ac:dyDescent="0.3">
      <c r="A7898" s="5">
        <v>42333.958333314185</v>
      </c>
      <c r="B7898" s="6">
        <v>26.687521779780496</v>
      </c>
      <c r="C7898" s="6">
        <v>1.8806696598211325</v>
      </c>
      <c r="D7898" s="6">
        <v>0.22683826205230381</v>
      </c>
      <c r="E7898" s="6">
        <v>5.7179442276914765</v>
      </c>
      <c r="F7898" s="6">
        <v>0</v>
      </c>
      <c r="G7898" s="6">
        <v>0</v>
      </c>
      <c r="H7898" s="6">
        <v>0</v>
      </c>
      <c r="I7898" s="6">
        <v>12.796302185611614</v>
      </c>
      <c r="J7898" s="6">
        <v>14.820702495763806</v>
      </c>
      <c r="K7898" s="7">
        <v>0</v>
      </c>
      <c r="L7898" s="8">
        <v>62.129978610720833</v>
      </c>
      <c r="M7898" s="1"/>
      <c r="N7898" s="1"/>
      <c r="O7898" s="1"/>
    </row>
    <row r="7899" spans="1:15" x14ac:dyDescent="0.3">
      <c r="A7899" s="5">
        <v>42333.99999998085</v>
      </c>
      <c r="B7899" s="6">
        <v>26.031710633920355</v>
      </c>
      <c r="C7899" s="6">
        <v>1.8344546483723683</v>
      </c>
      <c r="D7899" s="6">
        <v>0.2217945017579748</v>
      </c>
      <c r="E7899" s="6">
        <v>5.6532181886474699</v>
      </c>
      <c r="F7899" s="6">
        <v>0</v>
      </c>
      <c r="G7899" s="6">
        <v>0</v>
      </c>
      <c r="H7899" s="6">
        <v>0</v>
      </c>
      <c r="I7899" s="6">
        <v>12.796302185611614</v>
      </c>
      <c r="J7899" s="6">
        <v>14.652934967750037</v>
      </c>
      <c r="K7899" s="7">
        <v>0</v>
      </c>
      <c r="L7899" s="8">
        <v>61.190415126059818</v>
      </c>
      <c r="M7899" s="1"/>
      <c r="N7899" s="1"/>
      <c r="O7899" s="1"/>
    </row>
    <row r="7900" spans="1:15" x14ac:dyDescent="0.3">
      <c r="A7900" s="5">
        <v>42334.041666647514</v>
      </c>
      <c r="B7900" s="6">
        <v>25.312367076708142</v>
      </c>
      <c r="C7900" s="6">
        <v>1.7837625078956236</v>
      </c>
      <c r="D7900" s="6">
        <v>0.21675909685748931</v>
      </c>
      <c r="E7900" s="6">
        <v>5.6532181886474699</v>
      </c>
      <c r="F7900" s="6">
        <v>0</v>
      </c>
      <c r="G7900" s="6">
        <v>0</v>
      </c>
      <c r="H7900" s="6">
        <v>0</v>
      </c>
      <c r="I7900" s="6">
        <v>12.796302185611614</v>
      </c>
      <c r="J7900" s="6">
        <v>14.652934967750037</v>
      </c>
      <c r="K7900" s="7">
        <v>0</v>
      </c>
      <c r="L7900" s="8">
        <v>60.415344023470375</v>
      </c>
      <c r="M7900" s="1"/>
      <c r="N7900" s="1"/>
      <c r="O7900" s="1"/>
    </row>
    <row r="7901" spans="1:15" x14ac:dyDescent="0.3">
      <c r="A7901" s="5">
        <v>42334.083333314178</v>
      </c>
      <c r="B7901" s="6">
        <v>24.741762795187597</v>
      </c>
      <c r="C7901" s="6">
        <v>1.7435520241768707</v>
      </c>
      <c r="D7901" s="6">
        <v>0.21276486688684548</v>
      </c>
      <c r="E7901" s="6">
        <v>5.6532181886474699</v>
      </c>
      <c r="F7901" s="6">
        <v>0</v>
      </c>
      <c r="G7901" s="6">
        <v>0</v>
      </c>
      <c r="H7901" s="6">
        <v>0</v>
      </c>
      <c r="I7901" s="6">
        <v>12.796302185611614</v>
      </c>
      <c r="J7901" s="6">
        <v>14.652934967750037</v>
      </c>
      <c r="K7901" s="7">
        <v>0</v>
      </c>
      <c r="L7901" s="8">
        <v>59.800535028260434</v>
      </c>
      <c r="M7901" s="1"/>
      <c r="N7901" s="1"/>
      <c r="O7901" s="1"/>
    </row>
    <row r="7902" spans="1:15" x14ac:dyDescent="0.3">
      <c r="A7902" s="5">
        <v>42334.124999980842</v>
      </c>
      <c r="B7902" s="6">
        <v>24.436307512337308</v>
      </c>
      <c r="C7902" s="6">
        <v>1.722026590394411</v>
      </c>
      <c r="D7902" s="6">
        <v>0.21062667990689346</v>
      </c>
      <c r="E7902" s="6">
        <v>5.6532181886474699</v>
      </c>
      <c r="F7902" s="6">
        <v>0</v>
      </c>
      <c r="G7902" s="6">
        <v>0</v>
      </c>
      <c r="H7902" s="6">
        <v>0</v>
      </c>
      <c r="I7902" s="6">
        <v>12.796302185611614</v>
      </c>
      <c r="J7902" s="6">
        <v>14.652934967750037</v>
      </c>
      <c r="K7902" s="7">
        <v>0</v>
      </c>
      <c r="L7902" s="8">
        <v>59.471416124647732</v>
      </c>
      <c r="M7902" s="1"/>
      <c r="N7902" s="1"/>
      <c r="O7902" s="1"/>
    </row>
    <row r="7903" spans="1:15" x14ac:dyDescent="0.3">
      <c r="A7903" s="5">
        <v>42334.166666647507</v>
      </c>
      <c r="B7903" s="6">
        <v>25.58598274310291</v>
      </c>
      <c r="C7903" s="6">
        <v>1.8030442039064629</v>
      </c>
      <c r="D7903" s="6">
        <v>0.21867440652225267</v>
      </c>
      <c r="E7903" s="6">
        <v>5.6532181886474699</v>
      </c>
      <c r="F7903" s="6">
        <v>0</v>
      </c>
      <c r="G7903" s="6">
        <v>0</v>
      </c>
      <c r="H7903" s="6">
        <v>0</v>
      </c>
      <c r="I7903" s="6">
        <v>12.796302185611614</v>
      </c>
      <c r="J7903" s="6">
        <v>14.652934967750037</v>
      </c>
      <c r="K7903" s="7">
        <v>0</v>
      </c>
      <c r="L7903" s="8">
        <v>60.710156695540746</v>
      </c>
      <c r="M7903" s="1"/>
      <c r="N7903" s="1"/>
      <c r="O7903" s="1"/>
    </row>
    <row r="7904" spans="1:15" x14ac:dyDescent="0.3">
      <c r="A7904" s="5">
        <v>42334.208333314171</v>
      </c>
      <c r="B7904" s="6">
        <v>29.335045035577462</v>
      </c>
      <c r="C7904" s="6">
        <v>2.0672406236571446</v>
      </c>
      <c r="D7904" s="6">
        <v>0.24934164693171393</v>
      </c>
      <c r="E7904" s="6">
        <v>6.2851902403816693</v>
      </c>
      <c r="F7904" s="6">
        <v>0</v>
      </c>
      <c r="G7904" s="6">
        <v>0</v>
      </c>
      <c r="H7904" s="6">
        <v>0</v>
      </c>
      <c r="I7904" s="6">
        <v>12.796302185611614</v>
      </c>
      <c r="J7904" s="6">
        <v>16.290983432621385</v>
      </c>
      <c r="K7904" s="7">
        <v>0</v>
      </c>
      <c r="L7904" s="8">
        <v>67.024103164780996</v>
      </c>
      <c r="M7904" s="1"/>
      <c r="N7904" s="1"/>
      <c r="O7904" s="1"/>
    </row>
    <row r="7905" spans="1:15" x14ac:dyDescent="0.3">
      <c r="A7905" s="5">
        <v>42334.249999980835</v>
      </c>
      <c r="B7905" s="6">
        <v>28.735436175271218</v>
      </c>
      <c r="C7905" s="6">
        <v>2.0249861872713635</v>
      </c>
      <c r="D7905" s="6">
        <v>0.24424509908042258</v>
      </c>
      <c r="E7905" s="6">
        <v>6.1567208362177235</v>
      </c>
      <c r="F7905" s="6">
        <v>0</v>
      </c>
      <c r="G7905" s="6">
        <v>0</v>
      </c>
      <c r="H7905" s="6">
        <v>0</v>
      </c>
      <c r="I7905" s="6">
        <v>12.796302185611614</v>
      </c>
      <c r="J7905" s="6">
        <v>15.957995431496615</v>
      </c>
      <c r="K7905" s="7">
        <v>0</v>
      </c>
      <c r="L7905" s="8">
        <v>65.915685914948966</v>
      </c>
      <c r="M7905" s="1"/>
      <c r="N7905" s="1"/>
      <c r="O7905" s="1"/>
    </row>
    <row r="7906" spans="1:15" x14ac:dyDescent="0.3">
      <c r="A7906" s="5">
        <v>42334.291666647499</v>
      </c>
      <c r="B7906" s="6">
        <v>27.037624772597464</v>
      </c>
      <c r="C7906" s="6">
        <v>1.9053414177249441</v>
      </c>
      <c r="D7906" s="6">
        <v>0.22981406306842064</v>
      </c>
      <c r="E7906" s="6">
        <v>5.792955665748341</v>
      </c>
      <c r="F7906" s="6">
        <v>0</v>
      </c>
      <c r="G7906" s="6">
        <v>0</v>
      </c>
      <c r="H7906" s="6">
        <v>0</v>
      </c>
      <c r="I7906" s="6">
        <v>12.796302185611614</v>
      </c>
      <c r="J7906" s="6">
        <v>15.015129402174722</v>
      </c>
      <c r="K7906" s="7">
        <v>0</v>
      </c>
      <c r="L7906" s="8">
        <v>62.777167506925508</v>
      </c>
      <c r="M7906" s="1"/>
      <c r="N7906" s="1"/>
      <c r="O7906" s="1"/>
    </row>
    <row r="7907" spans="1:15" x14ac:dyDescent="0.3">
      <c r="A7907" s="5">
        <v>42334.333333314164</v>
      </c>
      <c r="B7907" s="6">
        <v>24.870220240777893</v>
      </c>
      <c r="C7907" s="6">
        <v>1.922965429016948</v>
      </c>
      <c r="D7907" s="6">
        <v>0.21391729591765715</v>
      </c>
      <c r="E7907" s="6">
        <v>5.6893934617445536</v>
      </c>
      <c r="F7907" s="6">
        <v>0</v>
      </c>
      <c r="G7907" s="6">
        <v>0</v>
      </c>
      <c r="H7907" s="6">
        <v>0</v>
      </c>
      <c r="I7907" s="6">
        <v>12.796302185611614</v>
      </c>
      <c r="J7907" s="6">
        <v>14.746699953717965</v>
      </c>
      <c r="K7907" s="7">
        <v>0</v>
      </c>
      <c r="L7907" s="8">
        <v>60.239498566786629</v>
      </c>
      <c r="M7907" s="1"/>
      <c r="N7907" s="1"/>
      <c r="O7907" s="1"/>
    </row>
    <row r="7908" spans="1:15" x14ac:dyDescent="0.3">
      <c r="A7908" s="5">
        <v>42334.374999980828</v>
      </c>
      <c r="B7908" s="6">
        <v>24.145140312261251</v>
      </c>
      <c r="C7908" s="6">
        <v>1.8669022489440412</v>
      </c>
      <c r="D7908" s="6">
        <v>0.20884173641804066</v>
      </c>
      <c r="E7908" s="6">
        <v>5.6893934617445536</v>
      </c>
      <c r="F7908" s="6">
        <v>0</v>
      </c>
      <c r="G7908" s="6">
        <v>0</v>
      </c>
      <c r="H7908" s="6">
        <v>0</v>
      </c>
      <c r="I7908" s="6">
        <v>12.796302185611614</v>
      </c>
      <c r="J7908" s="6">
        <v>14.746699953717965</v>
      </c>
      <c r="K7908" s="7">
        <v>0</v>
      </c>
      <c r="L7908" s="8">
        <v>59.453279898697467</v>
      </c>
      <c r="M7908" s="1"/>
      <c r="N7908" s="1"/>
      <c r="O7908" s="1"/>
    </row>
    <row r="7909" spans="1:15" x14ac:dyDescent="0.3">
      <c r="A7909" s="5">
        <v>42334.416666647492</v>
      </c>
      <c r="B7909" s="6">
        <v>22.2295427084205</v>
      </c>
      <c r="C7909" s="6">
        <v>1.7187882422150742</v>
      </c>
      <c r="D7909" s="6">
        <v>0.19543255319115538</v>
      </c>
      <c r="E7909" s="6">
        <v>5.6893934617445536</v>
      </c>
      <c r="F7909" s="6">
        <v>0</v>
      </c>
      <c r="G7909" s="6">
        <v>0</v>
      </c>
      <c r="H7909" s="6">
        <v>0</v>
      </c>
      <c r="I7909" s="6">
        <v>12.796302185611614</v>
      </c>
      <c r="J7909" s="6">
        <v>14.746699953717965</v>
      </c>
      <c r="K7909" s="7">
        <v>0</v>
      </c>
      <c r="L7909" s="8">
        <v>57.376159104900857</v>
      </c>
      <c r="M7909" s="1"/>
      <c r="N7909" s="1"/>
      <c r="O7909" s="1"/>
    </row>
    <row r="7910" spans="1:15" x14ac:dyDescent="0.3">
      <c r="A7910" s="5">
        <v>42334.458333314156</v>
      </c>
      <c r="B7910" s="6">
        <v>23.612644125341202</v>
      </c>
      <c r="C7910" s="6">
        <v>1.825729643771383</v>
      </c>
      <c r="D7910" s="6">
        <v>0.20511426310960029</v>
      </c>
      <c r="E7910" s="6">
        <v>5.6893934617445536</v>
      </c>
      <c r="F7910" s="6">
        <v>0</v>
      </c>
      <c r="G7910" s="6">
        <v>0</v>
      </c>
      <c r="H7910" s="6">
        <v>0</v>
      </c>
      <c r="I7910" s="6">
        <v>12.796302185611614</v>
      </c>
      <c r="J7910" s="6">
        <v>14.746699953717965</v>
      </c>
      <c r="K7910" s="7">
        <v>0</v>
      </c>
      <c r="L7910" s="8">
        <v>58.875883633296318</v>
      </c>
      <c r="M7910" s="1"/>
      <c r="N7910" s="1"/>
      <c r="O7910" s="1"/>
    </row>
    <row r="7911" spans="1:15" x14ac:dyDescent="0.3">
      <c r="A7911" s="5">
        <v>42334.499999980821</v>
      </c>
      <c r="B7911" s="6">
        <v>22.575477045792027</v>
      </c>
      <c r="C7911" s="6">
        <v>1.7455358851806408</v>
      </c>
      <c r="D7911" s="6">
        <v>0.19785409355275607</v>
      </c>
      <c r="E7911" s="6">
        <v>5.6893934617445536</v>
      </c>
      <c r="F7911" s="6">
        <v>0</v>
      </c>
      <c r="G7911" s="6">
        <v>0</v>
      </c>
      <c r="H7911" s="6">
        <v>0</v>
      </c>
      <c r="I7911" s="6">
        <v>12.796302185611614</v>
      </c>
      <c r="J7911" s="6">
        <v>14.746699953717965</v>
      </c>
      <c r="K7911" s="7">
        <v>0</v>
      </c>
      <c r="L7911" s="8">
        <v>57.751262625599558</v>
      </c>
      <c r="M7911" s="1"/>
      <c r="N7911" s="1"/>
      <c r="O7911" s="1"/>
    </row>
    <row r="7912" spans="1:15" x14ac:dyDescent="0.3">
      <c r="A7912" s="5">
        <v>42334.541666647485</v>
      </c>
      <c r="B7912" s="6">
        <v>21.938623027065397</v>
      </c>
      <c r="C7912" s="6">
        <v>1.6962943324526978</v>
      </c>
      <c r="D7912" s="6">
        <v>0.19339611542166965</v>
      </c>
      <c r="E7912" s="6">
        <v>5.6893934617445536</v>
      </c>
      <c r="F7912" s="6">
        <v>0</v>
      </c>
      <c r="G7912" s="6">
        <v>0</v>
      </c>
      <c r="H7912" s="6">
        <v>0</v>
      </c>
      <c r="I7912" s="6">
        <v>12.796302185611614</v>
      </c>
      <c r="J7912" s="6">
        <v>14.746699953717965</v>
      </c>
      <c r="K7912" s="7">
        <v>0</v>
      </c>
      <c r="L7912" s="8">
        <v>57.0607090760139</v>
      </c>
      <c r="M7912" s="1"/>
      <c r="N7912" s="1"/>
      <c r="O7912" s="1"/>
    </row>
    <row r="7913" spans="1:15" x14ac:dyDescent="0.3">
      <c r="A7913" s="5">
        <v>42334.583333314149</v>
      </c>
      <c r="B7913" s="6">
        <v>21.72584518196296</v>
      </c>
      <c r="C7913" s="6">
        <v>1.6798423494693773</v>
      </c>
      <c r="D7913" s="6">
        <v>0.19190667050595261</v>
      </c>
      <c r="E7913" s="6">
        <v>5.6893934617445536</v>
      </c>
      <c r="F7913" s="6">
        <v>0</v>
      </c>
      <c r="G7913" s="6">
        <v>0</v>
      </c>
      <c r="H7913" s="6">
        <v>0</v>
      </c>
      <c r="I7913" s="6">
        <v>12.796302185611614</v>
      </c>
      <c r="J7913" s="6">
        <v>14.746699953717965</v>
      </c>
      <c r="K7913" s="7">
        <v>0</v>
      </c>
      <c r="L7913" s="8">
        <v>56.829989803012424</v>
      </c>
      <c r="M7913" s="1"/>
      <c r="N7913" s="1"/>
      <c r="O7913" s="1"/>
    </row>
    <row r="7914" spans="1:15" x14ac:dyDescent="0.3">
      <c r="A7914" s="5">
        <v>42334.624999980813</v>
      </c>
      <c r="B7914" s="6">
        <v>23.388055735878645</v>
      </c>
      <c r="C7914" s="6">
        <v>1.808364469498138</v>
      </c>
      <c r="D7914" s="6">
        <v>0.20354214438336241</v>
      </c>
      <c r="E7914" s="6">
        <v>5.6893934617445536</v>
      </c>
      <c r="F7914" s="6">
        <v>0</v>
      </c>
      <c r="G7914" s="6">
        <v>0</v>
      </c>
      <c r="H7914" s="6">
        <v>0</v>
      </c>
      <c r="I7914" s="6">
        <v>12.796302185611614</v>
      </c>
      <c r="J7914" s="6">
        <v>14.746699953717965</v>
      </c>
      <c r="K7914" s="7">
        <v>0</v>
      </c>
      <c r="L7914" s="8">
        <v>58.632357950834276</v>
      </c>
      <c r="M7914" s="1"/>
      <c r="N7914" s="1"/>
      <c r="O7914" s="1"/>
    </row>
    <row r="7915" spans="1:15" x14ac:dyDescent="0.3">
      <c r="A7915" s="5">
        <v>42334.666666647478</v>
      </c>
      <c r="B7915" s="6">
        <v>29.326512189576299</v>
      </c>
      <c r="C7915" s="6">
        <v>2.2675259224980411</v>
      </c>
      <c r="D7915" s="6">
        <v>0.24961134481219502</v>
      </c>
      <c r="E7915" s="6">
        <v>6.3322513550229917</v>
      </c>
      <c r="F7915" s="6">
        <v>0</v>
      </c>
      <c r="G7915" s="6">
        <v>0</v>
      </c>
      <c r="H7915" s="6">
        <v>0</v>
      </c>
      <c r="I7915" s="6">
        <v>12.796302185611614</v>
      </c>
      <c r="J7915" s="6">
        <v>16.412964122086702</v>
      </c>
      <c r="K7915" s="7">
        <v>0</v>
      </c>
      <c r="L7915" s="8">
        <v>67.385167119607843</v>
      </c>
      <c r="M7915" s="1"/>
      <c r="N7915" s="1"/>
      <c r="O7915" s="1"/>
    </row>
    <row r="7916" spans="1:15" x14ac:dyDescent="0.3">
      <c r="A7916" s="5">
        <v>42334.708333314142</v>
      </c>
      <c r="B7916" s="6">
        <v>32.825996273380099</v>
      </c>
      <c r="C7916" s="6">
        <v>2.5381060318577511</v>
      </c>
      <c r="D7916" s="6">
        <v>0.2793970527975318</v>
      </c>
      <c r="E7916" s="6">
        <v>7.087868411981586</v>
      </c>
      <c r="F7916" s="6">
        <v>0</v>
      </c>
      <c r="G7916" s="6">
        <v>0</v>
      </c>
      <c r="H7916" s="6">
        <v>0</v>
      </c>
      <c r="I7916" s="6">
        <v>12.796302185611614</v>
      </c>
      <c r="J7916" s="6">
        <v>18.371495922322406</v>
      </c>
      <c r="K7916" s="7">
        <v>0</v>
      </c>
      <c r="L7916" s="8">
        <v>73.899165877950992</v>
      </c>
      <c r="M7916" s="1"/>
      <c r="N7916" s="1"/>
      <c r="O7916" s="1"/>
    </row>
    <row r="7917" spans="1:15" x14ac:dyDescent="0.3">
      <c r="A7917" s="5">
        <v>42334.749999980806</v>
      </c>
      <c r="B7917" s="6">
        <v>31.166973491504514</v>
      </c>
      <c r="C7917" s="6">
        <v>2.4098303903631306</v>
      </c>
      <c r="D7917" s="6">
        <v>0.26527635187745363</v>
      </c>
      <c r="E7917" s="6">
        <v>6.7296482052745734</v>
      </c>
      <c r="F7917" s="6">
        <v>0</v>
      </c>
      <c r="G7917" s="6">
        <v>0</v>
      </c>
      <c r="H7917" s="6">
        <v>0</v>
      </c>
      <c r="I7917" s="6">
        <v>12.796302185611614</v>
      </c>
      <c r="J7917" s="6">
        <v>17.443002236451136</v>
      </c>
      <c r="K7917" s="7">
        <v>0</v>
      </c>
      <c r="L7917" s="8">
        <v>70.811032861082424</v>
      </c>
      <c r="M7917" s="1"/>
      <c r="N7917" s="1"/>
      <c r="O7917" s="1"/>
    </row>
    <row r="7918" spans="1:15" x14ac:dyDescent="0.3">
      <c r="A7918" s="5">
        <v>42334.79166664747</v>
      </c>
      <c r="B7918" s="6">
        <v>31.821412994965041</v>
      </c>
      <c r="C7918" s="6">
        <v>2.4604316527706986</v>
      </c>
      <c r="D7918" s="6">
        <v>0.27084658551113716</v>
      </c>
      <c r="E7918" s="6">
        <v>6.870956363768836</v>
      </c>
      <c r="F7918" s="6">
        <v>0</v>
      </c>
      <c r="G7918" s="6">
        <v>0</v>
      </c>
      <c r="H7918" s="6">
        <v>0</v>
      </c>
      <c r="I7918" s="6">
        <v>12.796302185611614</v>
      </c>
      <c r="J7918" s="6">
        <v>17.809267819652398</v>
      </c>
      <c r="K7918" s="7">
        <v>0</v>
      </c>
      <c r="L7918" s="8">
        <v>72.029217602279715</v>
      </c>
      <c r="M7918" s="1"/>
      <c r="N7918" s="1"/>
      <c r="O7918" s="1"/>
    </row>
    <row r="7919" spans="1:15" x14ac:dyDescent="0.3">
      <c r="A7919" s="5">
        <v>42334.833333314135</v>
      </c>
      <c r="B7919" s="6">
        <v>30.62382951616118</v>
      </c>
      <c r="C7919" s="6">
        <v>2.367834498189584</v>
      </c>
      <c r="D7919" s="6">
        <v>0.26065340533557746</v>
      </c>
      <c r="E7919" s="6">
        <v>6.6123712460641713</v>
      </c>
      <c r="F7919" s="6">
        <v>0</v>
      </c>
      <c r="G7919" s="6">
        <v>0</v>
      </c>
      <c r="H7919" s="6">
        <v>0</v>
      </c>
      <c r="I7919" s="6">
        <v>12.796302185611614</v>
      </c>
      <c r="J7919" s="6">
        <v>17.139024643656928</v>
      </c>
      <c r="K7919" s="7">
        <v>0</v>
      </c>
      <c r="L7919" s="8">
        <v>69.800015495019053</v>
      </c>
      <c r="M7919" s="1"/>
      <c r="N7919" s="1"/>
      <c r="O7919" s="1"/>
    </row>
    <row r="7920" spans="1:15" x14ac:dyDescent="0.3">
      <c r="A7920" s="5">
        <v>42334.874999980799</v>
      </c>
      <c r="B7920" s="6">
        <v>28.796377311158885</v>
      </c>
      <c r="C7920" s="6">
        <v>2.0292807091173675</v>
      </c>
      <c r="D7920" s="6">
        <v>0.24476308578096087</v>
      </c>
      <c r="E7920" s="6">
        <v>6.169777800406953</v>
      </c>
      <c r="F7920" s="6">
        <v>0</v>
      </c>
      <c r="G7920" s="6">
        <v>0</v>
      </c>
      <c r="H7920" s="6">
        <v>0</v>
      </c>
      <c r="I7920" s="6">
        <v>12.796302185611614</v>
      </c>
      <c r="J7920" s="6">
        <v>15.991838605553694</v>
      </c>
      <c r="K7920" s="7">
        <v>0</v>
      </c>
      <c r="L7920" s="8">
        <v>66.028339697629477</v>
      </c>
      <c r="M7920" s="1"/>
      <c r="N7920" s="1"/>
      <c r="O7920" s="1"/>
    </row>
    <row r="7921" spans="1:15" x14ac:dyDescent="0.3">
      <c r="A7921" s="5">
        <v>42334.916666647463</v>
      </c>
      <c r="B7921" s="6">
        <v>28.168137956934174</v>
      </c>
      <c r="C7921" s="6">
        <v>1.9850086818251522</v>
      </c>
      <c r="D7921" s="6">
        <v>0.23942318481746391</v>
      </c>
      <c r="E7921" s="6">
        <v>6.0351741598463855</v>
      </c>
      <c r="F7921" s="6">
        <v>0</v>
      </c>
      <c r="G7921" s="6">
        <v>0</v>
      </c>
      <c r="H7921" s="6">
        <v>0</v>
      </c>
      <c r="I7921" s="6">
        <v>12.796302185611614</v>
      </c>
      <c r="J7921" s="6">
        <v>15.642950887843243</v>
      </c>
      <c r="K7921" s="7">
        <v>0</v>
      </c>
      <c r="L7921" s="8">
        <v>64.866997056878034</v>
      </c>
      <c r="M7921" s="1"/>
      <c r="N7921" s="1"/>
      <c r="O7921" s="1"/>
    </row>
    <row r="7922" spans="1:15" x14ac:dyDescent="0.3">
      <c r="A7922" s="5">
        <v>42334.958333314127</v>
      </c>
      <c r="B7922" s="6">
        <v>25.000733795077089</v>
      </c>
      <c r="C7922" s="6">
        <v>1.7618017105390833</v>
      </c>
      <c r="D7922" s="6">
        <v>0.21457766388607191</v>
      </c>
      <c r="E7922" s="6">
        <v>5.6532181886474699</v>
      </c>
      <c r="F7922" s="6">
        <v>0</v>
      </c>
      <c r="G7922" s="6">
        <v>0</v>
      </c>
      <c r="H7922" s="6">
        <v>0</v>
      </c>
      <c r="I7922" s="6">
        <v>12.796302185611614</v>
      </c>
      <c r="J7922" s="6">
        <v>14.652934967750037</v>
      </c>
      <c r="K7922" s="7">
        <v>0</v>
      </c>
      <c r="L7922" s="8">
        <v>60.079568511511361</v>
      </c>
      <c r="M7922" s="1"/>
      <c r="N7922" s="1"/>
      <c r="O7922" s="1"/>
    </row>
    <row r="7923" spans="1:15" x14ac:dyDescent="0.3">
      <c r="A7923" s="5">
        <v>42334.999999980791</v>
      </c>
      <c r="B7923" s="6">
        <v>27.652913236349249</v>
      </c>
      <c r="C7923" s="6">
        <v>1.9487007957655325</v>
      </c>
      <c r="D7923" s="6">
        <v>0.23504388421592157</v>
      </c>
      <c r="E7923" s="6">
        <v>5.9247845087824009</v>
      </c>
      <c r="F7923" s="6">
        <v>0</v>
      </c>
      <c r="G7923" s="6">
        <v>0</v>
      </c>
      <c r="H7923" s="6">
        <v>0</v>
      </c>
      <c r="I7923" s="6">
        <v>12.796302185611614</v>
      </c>
      <c r="J7923" s="6">
        <v>15.3568249460918</v>
      </c>
      <c r="K7923" s="7">
        <v>0</v>
      </c>
      <c r="L7923" s="8">
        <v>63.914569556816517</v>
      </c>
      <c r="M7923" s="1"/>
      <c r="N7923" s="1"/>
      <c r="O7923" s="1"/>
    </row>
    <row r="7924" spans="1:15" x14ac:dyDescent="0.3">
      <c r="A7924" s="5">
        <v>42335.041666647456</v>
      </c>
      <c r="B7924" s="6">
        <v>26.029504337264825</v>
      </c>
      <c r="C7924" s="6">
        <v>1.8342991706470531</v>
      </c>
      <c r="D7924" s="6">
        <v>0.22177905768138609</v>
      </c>
      <c r="E7924" s="6">
        <v>5.6532181886474699</v>
      </c>
      <c r="F7924" s="6">
        <v>0</v>
      </c>
      <c r="G7924" s="6">
        <v>0</v>
      </c>
      <c r="H7924" s="6">
        <v>0</v>
      </c>
      <c r="I7924" s="6">
        <v>12.796302185611614</v>
      </c>
      <c r="J7924" s="6">
        <v>14.652934967750037</v>
      </c>
      <c r="K7924" s="7">
        <v>0</v>
      </c>
      <c r="L7924" s="8">
        <v>61.188037907602386</v>
      </c>
      <c r="M7924" s="1"/>
      <c r="N7924" s="1"/>
      <c r="O7924" s="1"/>
    </row>
    <row r="7925" spans="1:15" x14ac:dyDescent="0.3">
      <c r="A7925" s="5">
        <v>42335.08333331412</v>
      </c>
      <c r="B7925" s="6">
        <v>26.084761525840136</v>
      </c>
      <c r="C7925" s="6">
        <v>1.8381931447259552</v>
      </c>
      <c r="D7925" s="6">
        <v>0.22216585800141322</v>
      </c>
      <c r="E7925" s="6">
        <v>5.6532181886474699</v>
      </c>
      <c r="F7925" s="6">
        <v>0</v>
      </c>
      <c r="G7925" s="6">
        <v>0</v>
      </c>
      <c r="H7925" s="6">
        <v>0</v>
      </c>
      <c r="I7925" s="6">
        <v>12.796302185611614</v>
      </c>
      <c r="J7925" s="6">
        <v>14.652934967750037</v>
      </c>
      <c r="K7925" s="7">
        <v>0</v>
      </c>
      <c r="L7925" s="8">
        <v>61.247575870576625</v>
      </c>
      <c r="M7925" s="1"/>
      <c r="N7925" s="1"/>
      <c r="O7925" s="1"/>
    </row>
    <row r="7926" spans="1:15" x14ac:dyDescent="0.3">
      <c r="A7926" s="5">
        <v>42335.124999980784</v>
      </c>
      <c r="B7926" s="6">
        <v>26.870190934510319</v>
      </c>
      <c r="C7926" s="6">
        <v>1.8935423551549431</v>
      </c>
      <c r="D7926" s="6">
        <v>0.22839091103677678</v>
      </c>
      <c r="E7926" s="6">
        <v>5.7570820707435066</v>
      </c>
      <c r="F7926" s="6">
        <v>0</v>
      </c>
      <c r="G7926" s="6">
        <v>0</v>
      </c>
      <c r="H7926" s="6">
        <v>0</v>
      </c>
      <c r="I7926" s="6">
        <v>12.796302185611614</v>
      </c>
      <c r="J7926" s="6">
        <v>14.922146354798123</v>
      </c>
      <c r="K7926" s="7">
        <v>0</v>
      </c>
      <c r="L7926" s="8">
        <v>62.467654811855283</v>
      </c>
      <c r="M7926" s="1"/>
      <c r="N7926" s="1"/>
      <c r="O7926" s="1"/>
    </row>
    <row r="7927" spans="1:15" x14ac:dyDescent="0.3">
      <c r="A7927" s="5">
        <v>42335.166666647448</v>
      </c>
      <c r="B7927" s="6">
        <v>27.98593313197529</v>
      </c>
      <c r="C7927" s="6">
        <v>1.9721687078102996</v>
      </c>
      <c r="D7927" s="6">
        <v>0.23787448253733948</v>
      </c>
      <c r="E7927" s="6">
        <v>5.9961358019303468</v>
      </c>
      <c r="F7927" s="6">
        <v>0</v>
      </c>
      <c r="G7927" s="6">
        <v>0</v>
      </c>
      <c r="H7927" s="6">
        <v>0</v>
      </c>
      <c r="I7927" s="6">
        <v>12.796302185611614</v>
      </c>
      <c r="J7927" s="6">
        <v>15.541764890646078</v>
      </c>
      <c r="K7927" s="7">
        <v>0</v>
      </c>
      <c r="L7927" s="8">
        <v>64.530179200510972</v>
      </c>
      <c r="M7927" s="1"/>
      <c r="N7927" s="1"/>
      <c r="O7927" s="1"/>
    </row>
    <row r="7928" spans="1:15" x14ac:dyDescent="0.3">
      <c r="A7928" s="5">
        <v>42335.208333314113</v>
      </c>
      <c r="B7928" s="6">
        <v>29.82109136597041</v>
      </c>
      <c r="C7928" s="6">
        <v>2.1014923085599357</v>
      </c>
      <c r="D7928" s="6">
        <v>0.25347293741919447</v>
      </c>
      <c r="E7928" s="6">
        <v>6.3893282653430798</v>
      </c>
      <c r="F7928" s="6">
        <v>0</v>
      </c>
      <c r="G7928" s="6">
        <v>0</v>
      </c>
      <c r="H7928" s="6">
        <v>0</v>
      </c>
      <c r="I7928" s="6">
        <v>12.796302185611614</v>
      </c>
      <c r="J7928" s="6">
        <v>16.560905387958925</v>
      </c>
      <c r="K7928" s="7">
        <v>0</v>
      </c>
      <c r="L7928" s="8">
        <v>67.922592450863164</v>
      </c>
      <c r="M7928" s="1"/>
      <c r="N7928" s="1"/>
      <c r="O7928" s="1"/>
    </row>
    <row r="7929" spans="1:15" x14ac:dyDescent="0.3">
      <c r="A7929" s="5">
        <v>42335.249999980777</v>
      </c>
      <c r="B7929" s="6">
        <v>29.087377540134966</v>
      </c>
      <c r="C7929" s="6">
        <v>2.0497874952533119</v>
      </c>
      <c r="D7929" s="6">
        <v>0.24723652586814679</v>
      </c>
      <c r="E7929" s="6">
        <v>6.2321261553145737</v>
      </c>
      <c r="F7929" s="6">
        <v>0</v>
      </c>
      <c r="G7929" s="6">
        <v>0</v>
      </c>
      <c r="H7929" s="6">
        <v>0</v>
      </c>
      <c r="I7929" s="6">
        <v>12.796302185611614</v>
      </c>
      <c r="J7929" s="6">
        <v>16.153443263170161</v>
      </c>
      <c r="K7929" s="7">
        <v>0</v>
      </c>
      <c r="L7929" s="8">
        <v>66.566273165352783</v>
      </c>
      <c r="M7929" s="1"/>
      <c r="N7929" s="1"/>
      <c r="O7929" s="1"/>
    </row>
    <row r="7930" spans="1:15" x14ac:dyDescent="0.3">
      <c r="A7930" s="5">
        <v>42335.291666647441</v>
      </c>
      <c r="B7930" s="6">
        <v>27.477401843743095</v>
      </c>
      <c r="C7930" s="6">
        <v>1.9363325079285769</v>
      </c>
      <c r="D7930" s="6">
        <v>0.23355207468794495</v>
      </c>
      <c r="E7930" s="6">
        <v>5.887180254534754</v>
      </c>
      <c r="F7930" s="6">
        <v>0</v>
      </c>
      <c r="G7930" s="6">
        <v>0</v>
      </c>
      <c r="H7930" s="6">
        <v>0</v>
      </c>
      <c r="I7930" s="6">
        <v>12.796302185611614</v>
      </c>
      <c r="J7930" s="6">
        <v>15.259356093198765</v>
      </c>
      <c r="K7930" s="7">
        <v>0</v>
      </c>
      <c r="L7930" s="8">
        <v>63.590124959704752</v>
      </c>
      <c r="M7930" s="1"/>
      <c r="N7930" s="1"/>
      <c r="O7930" s="1"/>
    </row>
    <row r="7931" spans="1:15" x14ac:dyDescent="0.3">
      <c r="A7931" s="5">
        <v>42335.333333314105</v>
      </c>
      <c r="B7931" s="6">
        <v>24.479451154598621</v>
      </c>
      <c r="C7931" s="6">
        <v>1.7250669228645656</v>
      </c>
      <c r="D7931" s="6">
        <v>0.21092868540272264</v>
      </c>
      <c r="E7931" s="6">
        <v>5.6532181886474699</v>
      </c>
      <c r="F7931" s="6">
        <v>0</v>
      </c>
      <c r="G7931" s="6">
        <v>0</v>
      </c>
      <c r="H7931" s="6">
        <v>0</v>
      </c>
      <c r="I7931" s="6">
        <v>12.796302185611614</v>
      </c>
      <c r="J7931" s="6">
        <v>14.652934967750037</v>
      </c>
      <c r="K7931" s="7">
        <v>0</v>
      </c>
      <c r="L7931" s="8">
        <v>59.517902104875034</v>
      </c>
      <c r="M7931" s="1"/>
      <c r="N7931" s="1"/>
      <c r="O7931" s="1"/>
    </row>
    <row r="7932" spans="1:15" x14ac:dyDescent="0.3">
      <c r="A7932" s="5">
        <v>42335.37499998077</v>
      </c>
      <c r="B7932" s="6">
        <v>22.744627116139483</v>
      </c>
      <c r="C7932" s="6">
        <v>1.6028138728743502</v>
      </c>
      <c r="D7932" s="6">
        <v>0.19878491713350868</v>
      </c>
      <c r="E7932" s="6">
        <v>5.6532181886474699</v>
      </c>
      <c r="F7932" s="6">
        <v>0</v>
      </c>
      <c r="G7932" s="6">
        <v>0</v>
      </c>
      <c r="H7932" s="6">
        <v>0</v>
      </c>
      <c r="I7932" s="6">
        <v>12.796302185611614</v>
      </c>
      <c r="J7932" s="6">
        <v>14.652934967750037</v>
      </c>
      <c r="K7932" s="7">
        <v>0</v>
      </c>
      <c r="L7932" s="8">
        <v>57.648681248156464</v>
      </c>
      <c r="M7932" s="1"/>
      <c r="N7932" s="1"/>
      <c r="O7932" s="1"/>
    </row>
    <row r="7933" spans="1:15" x14ac:dyDescent="0.3">
      <c r="A7933" s="5">
        <v>42335.416666647434</v>
      </c>
      <c r="B7933" s="6">
        <v>21.067984418308292</v>
      </c>
      <c r="C7933" s="6">
        <v>1.484660861958186</v>
      </c>
      <c r="D7933" s="6">
        <v>0.18704841824869031</v>
      </c>
      <c r="E7933" s="6">
        <v>5.6532181886474699</v>
      </c>
      <c r="F7933" s="6">
        <v>0</v>
      </c>
      <c r="G7933" s="6">
        <v>0</v>
      </c>
      <c r="H7933" s="6">
        <v>0</v>
      </c>
      <c r="I7933" s="6">
        <v>12.796302185611614</v>
      </c>
      <c r="J7933" s="6">
        <v>14.652934967750037</v>
      </c>
      <c r="K7933" s="7">
        <v>0</v>
      </c>
      <c r="L7933" s="8">
        <v>55.842149040524291</v>
      </c>
      <c r="M7933" s="1"/>
      <c r="N7933" s="1"/>
      <c r="O7933" s="1"/>
    </row>
    <row r="7934" spans="1:15" x14ac:dyDescent="0.3">
      <c r="A7934" s="5">
        <v>42335.458333314098</v>
      </c>
      <c r="B7934" s="6">
        <v>21.062780153844365</v>
      </c>
      <c r="C7934" s="6">
        <v>1.484294117441413</v>
      </c>
      <c r="D7934" s="6">
        <v>0.18701198839744285</v>
      </c>
      <c r="E7934" s="6">
        <v>5.6532181886474699</v>
      </c>
      <c r="F7934" s="6">
        <v>0</v>
      </c>
      <c r="G7934" s="6">
        <v>0</v>
      </c>
      <c r="H7934" s="6">
        <v>0</v>
      </c>
      <c r="I7934" s="6">
        <v>12.796302185611614</v>
      </c>
      <c r="J7934" s="6">
        <v>14.652934967750037</v>
      </c>
      <c r="K7934" s="7">
        <v>0</v>
      </c>
      <c r="L7934" s="8">
        <v>55.836541601692339</v>
      </c>
      <c r="M7934" s="1"/>
      <c r="N7934" s="1"/>
      <c r="O7934" s="1"/>
    </row>
    <row r="7935" spans="1:15" x14ac:dyDescent="0.3">
      <c r="A7935" s="5">
        <v>42335.499999980762</v>
      </c>
      <c r="B7935" s="6">
        <v>20.727773474025511</v>
      </c>
      <c r="C7935" s="6">
        <v>1.4606861967145786</v>
      </c>
      <c r="D7935" s="6">
        <v>0.18466694163871086</v>
      </c>
      <c r="E7935" s="6">
        <v>5.6532181886474699</v>
      </c>
      <c r="F7935" s="6">
        <v>0</v>
      </c>
      <c r="G7935" s="6">
        <v>0</v>
      </c>
      <c r="H7935" s="6">
        <v>0</v>
      </c>
      <c r="I7935" s="6">
        <v>12.796302185611614</v>
      </c>
      <c r="J7935" s="6">
        <v>14.652934967750037</v>
      </c>
      <c r="K7935" s="7">
        <v>0</v>
      </c>
      <c r="L7935" s="8">
        <v>55.47558195438792</v>
      </c>
      <c r="M7935" s="1"/>
      <c r="N7935" s="1"/>
      <c r="O7935" s="1"/>
    </row>
    <row r="7936" spans="1:15" x14ac:dyDescent="0.3">
      <c r="A7936" s="5">
        <v>42335.541666647427</v>
      </c>
      <c r="B7936" s="6">
        <v>20.616731861174237</v>
      </c>
      <c r="C7936" s="6">
        <v>1.4528610942569491</v>
      </c>
      <c r="D7936" s="6">
        <v>0.18388965034875193</v>
      </c>
      <c r="E7936" s="6">
        <v>5.6532181886474699</v>
      </c>
      <c r="F7936" s="6">
        <v>0</v>
      </c>
      <c r="G7936" s="6">
        <v>0</v>
      </c>
      <c r="H7936" s="6">
        <v>0</v>
      </c>
      <c r="I7936" s="6">
        <v>12.796302185611614</v>
      </c>
      <c r="J7936" s="6">
        <v>14.652934967750037</v>
      </c>
      <c r="K7936" s="7">
        <v>0</v>
      </c>
      <c r="L7936" s="8">
        <v>55.355937947789059</v>
      </c>
      <c r="M7936" s="1"/>
      <c r="N7936" s="1"/>
      <c r="O7936" s="1"/>
    </row>
    <row r="7937" spans="1:15" x14ac:dyDescent="0.3">
      <c r="A7937" s="5">
        <v>42335.583333314091</v>
      </c>
      <c r="B7937" s="6">
        <v>21.316737877111557</v>
      </c>
      <c r="C7937" s="6">
        <v>1.5021905182000521</v>
      </c>
      <c r="D7937" s="6">
        <v>0.18878969246031319</v>
      </c>
      <c r="E7937" s="6">
        <v>5.6532181886474699</v>
      </c>
      <c r="F7937" s="6">
        <v>0</v>
      </c>
      <c r="G7937" s="6">
        <v>0</v>
      </c>
      <c r="H7937" s="6">
        <v>0</v>
      </c>
      <c r="I7937" s="6">
        <v>12.796302185611614</v>
      </c>
      <c r="J7937" s="6">
        <v>14.652934967750037</v>
      </c>
      <c r="K7937" s="7">
        <v>0</v>
      </c>
      <c r="L7937" s="8">
        <v>56.110173429781042</v>
      </c>
      <c r="M7937" s="1"/>
      <c r="N7937" s="1"/>
      <c r="O7937" s="1"/>
    </row>
    <row r="7938" spans="1:15" x14ac:dyDescent="0.3">
      <c r="A7938" s="5">
        <v>42335.624999980755</v>
      </c>
      <c r="B7938" s="6">
        <v>24.135333399268767</v>
      </c>
      <c r="C7938" s="6">
        <v>1.7008169446464707</v>
      </c>
      <c r="D7938" s="6">
        <v>0.20851986111541365</v>
      </c>
      <c r="E7938" s="6">
        <v>5.6532181886474699</v>
      </c>
      <c r="F7938" s="6">
        <v>0</v>
      </c>
      <c r="G7938" s="6">
        <v>0</v>
      </c>
      <c r="H7938" s="6">
        <v>0</v>
      </c>
      <c r="I7938" s="6">
        <v>12.796302185611614</v>
      </c>
      <c r="J7938" s="6">
        <v>14.652934967750037</v>
      </c>
      <c r="K7938" s="7">
        <v>0</v>
      </c>
      <c r="L7938" s="8">
        <v>59.147125547039771</v>
      </c>
      <c r="M7938" s="1"/>
      <c r="N7938" s="1"/>
      <c r="O7938" s="1"/>
    </row>
    <row r="7939" spans="1:15" x14ac:dyDescent="0.3">
      <c r="A7939" s="5">
        <v>42335.666666647419</v>
      </c>
      <c r="B7939" s="6">
        <v>30.875747107426882</v>
      </c>
      <c r="C7939" s="6">
        <v>2.1758138986603734</v>
      </c>
      <c r="D7939" s="6">
        <v>0.26243728702908309</v>
      </c>
      <c r="E7939" s="6">
        <v>6.6152938967278425</v>
      </c>
      <c r="F7939" s="6">
        <v>0</v>
      </c>
      <c r="G7939" s="6">
        <v>0</v>
      </c>
      <c r="H7939" s="6">
        <v>0</v>
      </c>
      <c r="I7939" s="6">
        <v>12.796302185611614</v>
      </c>
      <c r="J7939" s="6">
        <v>17.146600047379042</v>
      </c>
      <c r="K7939" s="7">
        <v>0</v>
      </c>
      <c r="L7939" s="8">
        <v>69.872194422834838</v>
      </c>
      <c r="M7939" s="1"/>
      <c r="N7939" s="1"/>
      <c r="O7939" s="1"/>
    </row>
    <row r="7940" spans="1:15" x14ac:dyDescent="0.3">
      <c r="A7940" s="5">
        <v>42335.708333314084</v>
      </c>
      <c r="B7940" s="6">
        <v>37.71935300195031</v>
      </c>
      <c r="C7940" s="6">
        <v>2.6580828060474397</v>
      </c>
      <c r="D7940" s="6">
        <v>0.32060648235919231</v>
      </c>
      <c r="E7940" s="6">
        <v>8.081573049362877</v>
      </c>
      <c r="F7940" s="6">
        <v>0</v>
      </c>
      <c r="G7940" s="6">
        <v>0</v>
      </c>
      <c r="H7940" s="6">
        <v>0</v>
      </c>
      <c r="I7940" s="6">
        <v>12.796302185611614</v>
      </c>
      <c r="J7940" s="6">
        <v>20.947142030930038</v>
      </c>
      <c r="K7940" s="7">
        <v>0</v>
      </c>
      <c r="L7940" s="8">
        <v>82.523059556261472</v>
      </c>
      <c r="M7940" s="1"/>
      <c r="N7940" s="1"/>
      <c r="O7940" s="1"/>
    </row>
    <row r="7941" spans="1:15" x14ac:dyDescent="0.3">
      <c r="A7941" s="5">
        <v>42335.749999980748</v>
      </c>
      <c r="B7941" s="6">
        <v>33.941359499080924</v>
      </c>
      <c r="C7941" s="6">
        <v>2.3918476039002337</v>
      </c>
      <c r="D7941" s="6">
        <v>0.28849434068835805</v>
      </c>
      <c r="E7941" s="6">
        <v>7.2721177421130818</v>
      </c>
      <c r="F7941" s="6">
        <v>0</v>
      </c>
      <c r="G7941" s="6">
        <v>0</v>
      </c>
      <c r="H7941" s="6">
        <v>0</v>
      </c>
      <c r="I7941" s="6">
        <v>12.796302185611614</v>
      </c>
      <c r="J7941" s="6">
        <v>18.849063453271405</v>
      </c>
      <c r="K7941" s="7">
        <v>0</v>
      </c>
      <c r="L7941" s="8">
        <v>75.539184824665625</v>
      </c>
      <c r="M7941" s="1"/>
      <c r="N7941" s="1"/>
      <c r="O7941" s="1"/>
    </row>
    <row r="7942" spans="1:15" x14ac:dyDescent="0.3">
      <c r="A7942" s="5">
        <v>42335.791666647412</v>
      </c>
      <c r="B7942" s="6">
        <v>31.877317706627011</v>
      </c>
      <c r="C7942" s="6">
        <v>2.2463945787860067</v>
      </c>
      <c r="D7942" s="6">
        <v>0.27095042421431897</v>
      </c>
      <c r="E7942" s="6">
        <v>6.8298857525614105</v>
      </c>
      <c r="F7942" s="6">
        <v>0</v>
      </c>
      <c r="G7942" s="6">
        <v>0</v>
      </c>
      <c r="H7942" s="6">
        <v>0</v>
      </c>
      <c r="I7942" s="6">
        <v>12.796302185611614</v>
      </c>
      <c r="J7942" s="6">
        <v>17.702814296185593</v>
      </c>
      <c r="K7942" s="7">
        <v>0</v>
      </c>
      <c r="L7942" s="8">
        <v>71.723664943985966</v>
      </c>
      <c r="M7942" s="1"/>
      <c r="N7942" s="1"/>
      <c r="O7942" s="1"/>
    </row>
    <row r="7943" spans="1:15" x14ac:dyDescent="0.3">
      <c r="A7943" s="5">
        <v>42335.833333314076</v>
      </c>
      <c r="B7943" s="6">
        <v>31.73129553101419</v>
      </c>
      <c r="C7943" s="6">
        <v>2.2361043960705711</v>
      </c>
      <c r="D7943" s="6">
        <v>0.26970926676214207</v>
      </c>
      <c r="E7943" s="6">
        <v>6.7985997207203885</v>
      </c>
      <c r="F7943" s="6">
        <v>0</v>
      </c>
      <c r="G7943" s="6">
        <v>0</v>
      </c>
      <c r="H7943" s="6">
        <v>0</v>
      </c>
      <c r="I7943" s="6">
        <v>12.796302185611614</v>
      </c>
      <c r="J7943" s="6">
        <v>17.621722044893033</v>
      </c>
      <c r="K7943" s="7">
        <v>0</v>
      </c>
      <c r="L7943" s="8">
        <v>71.453733145071936</v>
      </c>
      <c r="M7943" s="1"/>
      <c r="N7943" s="1"/>
      <c r="O7943" s="1"/>
    </row>
    <row r="7944" spans="1:15" x14ac:dyDescent="0.3">
      <c r="A7944" s="5">
        <v>42335.874999980741</v>
      </c>
      <c r="B7944" s="6">
        <v>29.860987114020237</v>
      </c>
      <c r="C7944" s="6">
        <v>2.1043037619250069</v>
      </c>
      <c r="D7944" s="6">
        <v>0.25381204279681535</v>
      </c>
      <c r="E7944" s="6">
        <v>6.3978761426676733</v>
      </c>
      <c r="F7944" s="6">
        <v>0</v>
      </c>
      <c r="G7944" s="6">
        <v>0</v>
      </c>
      <c r="H7944" s="6">
        <v>0</v>
      </c>
      <c r="I7944" s="6">
        <v>12.796302185611614</v>
      </c>
      <c r="J7944" s="6">
        <v>16.583061173631787</v>
      </c>
      <c r="K7944" s="7">
        <v>0</v>
      </c>
      <c r="L7944" s="8">
        <v>67.996342420653136</v>
      </c>
      <c r="M7944" s="1"/>
      <c r="N7944" s="1"/>
      <c r="O7944" s="1"/>
    </row>
    <row r="7945" spans="1:15" x14ac:dyDescent="0.3">
      <c r="A7945" s="5">
        <v>42335.916666647405</v>
      </c>
      <c r="B7945" s="6">
        <v>29.604163042503696</v>
      </c>
      <c r="C7945" s="6">
        <v>2.0862053696052363</v>
      </c>
      <c r="D7945" s="6">
        <v>0.25162909278306972</v>
      </c>
      <c r="E7945" s="6">
        <v>6.3428502122205517</v>
      </c>
      <c r="F7945" s="6">
        <v>0</v>
      </c>
      <c r="G7945" s="6">
        <v>0</v>
      </c>
      <c r="H7945" s="6">
        <v>0</v>
      </c>
      <c r="I7945" s="6">
        <v>12.796302185611614</v>
      </c>
      <c r="J7945" s="6">
        <v>16.440435972644359</v>
      </c>
      <c r="K7945" s="7">
        <v>0</v>
      </c>
      <c r="L7945" s="8">
        <v>67.52158587536853</v>
      </c>
      <c r="M7945" s="1"/>
      <c r="N7945" s="1"/>
      <c r="O7945" s="1"/>
    </row>
    <row r="7946" spans="1:15" x14ac:dyDescent="0.3">
      <c r="A7946" s="5">
        <v>42335.958333314069</v>
      </c>
      <c r="B7946" s="6">
        <v>26.960723104710105</v>
      </c>
      <c r="C7946" s="6">
        <v>1.899922157188922</v>
      </c>
      <c r="D7946" s="6">
        <v>0.22916041523868069</v>
      </c>
      <c r="E7946" s="6">
        <v>5.7764790722442774</v>
      </c>
      <c r="F7946" s="6">
        <v>0</v>
      </c>
      <c r="G7946" s="6">
        <v>0</v>
      </c>
      <c r="H7946" s="6">
        <v>0</v>
      </c>
      <c r="I7946" s="6">
        <v>12.796302185611614</v>
      </c>
      <c r="J7946" s="6">
        <v>14.972422673892071</v>
      </c>
      <c r="K7946" s="7">
        <v>0</v>
      </c>
      <c r="L7946" s="8">
        <v>62.635009608885667</v>
      </c>
      <c r="M7946" s="1"/>
      <c r="N7946" s="1"/>
      <c r="O7946" s="1"/>
    </row>
    <row r="7947" spans="1:15" x14ac:dyDescent="0.3">
      <c r="A7947" s="5">
        <v>42335.999999980733</v>
      </c>
      <c r="B7947" s="6">
        <v>29.175010473620915</v>
      </c>
      <c r="C7947" s="6">
        <v>2.0559629880760668</v>
      </c>
      <c r="D7947" s="6">
        <v>0.24798138717428572</v>
      </c>
      <c r="E7947" s="6">
        <v>6.2509019798484697</v>
      </c>
      <c r="F7947" s="6">
        <v>0</v>
      </c>
      <c r="G7947" s="6">
        <v>0</v>
      </c>
      <c r="H7947" s="6">
        <v>0</v>
      </c>
      <c r="I7947" s="6">
        <v>12.796302185611614</v>
      </c>
      <c r="J7947" s="6">
        <v>16.202109514264723</v>
      </c>
      <c r="K7947" s="7">
        <v>0</v>
      </c>
      <c r="L7947" s="8">
        <v>66.728268528596075</v>
      </c>
      <c r="M7947" s="1"/>
      <c r="N7947" s="1"/>
      <c r="O7947" s="1"/>
    </row>
    <row r="7948" spans="1:15" x14ac:dyDescent="0.3">
      <c r="A7948" s="5">
        <v>42336.041666647398</v>
      </c>
      <c r="B7948" s="6">
        <v>27.018771074094307</v>
      </c>
      <c r="C7948" s="6">
        <v>1.9040127975914267</v>
      </c>
      <c r="D7948" s="6">
        <v>0.22965381063895174</v>
      </c>
      <c r="E7948" s="6">
        <v>5.7889161600416541</v>
      </c>
      <c r="F7948" s="6">
        <v>0</v>
      </c>
      <c r="G7948" s="6">
        <v>0</v>
      </c>
      <c r="H7948" s="6">
        <v>0</v>
      </c>
      <c r="I7948" s="6">
        <v>12.796302185611614</v>
      </c>
      <c r="J7948" s="6">
        <v>15.004659150992696</v>
      </c>
      <c r="K7948" s="7">
        <v>0</v>
      </c>
      <c r="L7948" s="8">
        <v>62.742315178970649</v>
      </c>
      <c r="M7948" s="1"/>
      <c r="N7948" s="1"/>
      <c r="O7948" s="1"/>
    </row>
    <row r="7949" spans="1:15" x14ac:dyDescent="0.3">
      <c r="A7949" s="5">
        <v>42336.083333314062</v>
      </c>
      <c r="B7949" s="6">
        <v>26.279901975913972</v>
      </c>
      <c r="C7949" s="6">
        <v>1.8519446922426586</v>
      </c>
      <c r="D7949" s="6">
        <v>0.22353184115193012</v>
      </c>
      <c r="E7949" s="6">
        <v>5.6532181886474699</v>
      </c>
      <c r="F7949" s="6">
        <v>0</v>
      </c>
      <c r="G7949" s="6">
        <v>0</v>
      </c>
      <c r="H7949" s="6">
        <v>0</v>
      </c>
      <c r="I7949" s="6">
        <v>12.796302185611614</v>
      </c>
      <c r="J7949" s="6">
        <v>14.652934967750037</v>
      </c>
      <c r="K7949" s="7">
        <v>0</v>
      </c>
      <c r="L7949" s="8">
        <v>61.45783385131768</v>
      </c>
      <c r="M7949" s="1"/>
      <c r="N7949" s="1"/>
      <c r="O7949" s="1"/>
    </row>
    <row r="7950" spans="1:15" x14ac:dyDescent="0.3">
      <c r="A7950" s="5">
        <v>42336.124999980726</v>
      </c>
      <c r="B7950" s="6">
        <v>26.620963263655948</v>
      </c>
      <c r="C7950" s="6">
        <v>1.8759792811898355</v>
      </c>
      <c r="D7950" s="6">
        <v>0.22627252881386159</v>
      </c>
      <c r="E7950" s="6">
        <v>5.7036837097528483</v>
      </c>
      <c r="F7950" s="6">
        <v>0</v>
      </c>
      <c r="G7950" s="6">
        <v>0</v>
      </c>
      <c r="H7950" s="6">
        <v>0</v>
      </c>
      <c r="I7950" s="6">
        <v>12.796302185611614</v>
      </c>
      <c r="J7950" s="6">
        <v>14.783739754367982</v>
      </c>
      <c r="K7950" s="7">
        <v>0</v>
      </c>
      <c r="L7950" s="8">
        <v>62.006940723392091</v>
      </c>
      <c r="M7950" s="1"/>
      <c r="N7950" s="1"/>
      <c r="O7950" s="1"/>
    </row>
    <row r="7951" spans="1:15" x14ac:dyDescent="0.3">
      <c r="A7951" s="5">
        <v>42336.16666664739</v>
      </c>
      <c r="B7951" s="6">
        <v>28.958282309790977</v>
      </c>
      <c r="C7951" s="6">
        <v>2.0406901543709712</v>
      </c>
      <c r="D7951" s="6">
        <v>0.24613924385252484</v>
      </c>
      <c r="E7951" s="6">
        <v>6.2044668119982829</v>
      </c>
      <c r="F7951" s="6">
        <v>0</v>
      </c>
      <c r="G7951" s="6">
        <v>0</v>
      </c>
      <c r="H7951" s="6">
        <v>0</v>
      </c>
      <c r="I7951" s="6">
        <v>12.796302185611614</v>
      </c>
      <c r="J7951" s="6">
        <v>16.081751256008971</v>
      </c>
      <c r="K7951" s="7">
        <v>0</v>
      </c>
      <c r="L7951" s="8">
        <v>66.327631961633344</v>
      </c>
      <c r="M7951" s="1"/>
      <c r="N7951" s="1"/>
      <c r="O7951" s="1"/>
    </row>
    <row r="7952" spans="1:15" x14ac:dyDescent="0.3">
      <c r="A7952" s="5">
        <v>42336.208333314054</v>
      </c>
      <c r="B7952" s="6">
        <v>29.833094225322391</v>
      </c>
      <c r="C7952" s="6">
        <v>2.1023381500584697</v>
      </c>
      <c r="D7952" s="6">
        <v>0.25357495917218931</v>
      </c>
      <c r="E7952" s="6">
        <v>6.3918999421332208</v>
      </c>
      <c r="F7952" s="6">
        <v>0</v>
      </c>
      <c r="G7952" s="6">
        <v>0</v>
      </c>
      <c r="H7952" s="6">
        <v>0</v>
      </c>
      <c r="I7952" s="6">
        <v>12.796302185611614</v>
      </c>
      <c r="J7952" s="6">
        <v>16.567571080225974</v>
      </c>
      <c r="K7952" s="7">
        <v>0</v>
      </c>
      <c r="L7952" s="8">
        <v>67.944780542523858</v>
      </c>
      <c r="M7952" s="1"/>
      <c r="N7952" s="1"/>
      <c r="O7952" s="1"/>
    </row>
    <row r="7953" spans="1:15" x14ac:dyDescent="0.3">
      <c r="A7953" s="5">
        <v>42336.249999980719</v>
      </c>
      <c r="B7953" s="6">
        <v>28.76970257516653</v>
      </c>
      <c r="C7953" s="6">
        <v>2.0274009404719862</v>
      </c>
      <c r="D7953" s="6">
        <v>0.24453635619538375</v>
      </c>
      <c r="E7953" s="6">
        <v>6.1640625956025774</v>
      </c>
      <c r="F7953" s="6">
        <v>0</v>
      </c>
      <c r="G7953" s="6">
        <v>0</v>
      </c>
      <c r="H7953" s="6">
        <v>0</v>
      </c>
      <c r="I7953" s="6">
        <v>12.796302185611614</v>
      </c>
      <c r="J7953" s="6">
        <v>15.977025003543062</v>
      </c>
      <c r="K7953" s="7">
        <v>0</v>
      </c>
      <c r="L7953" s="8">
        <v>65.979029656591152</v>
      </c>
      <c r="M7953" s="1"/>
      <c r="N7953" s="1"/>
      <c r="O7953" s="1"/>
    </row>
    <row r="7954" spans="1:15" x14ac:dyDescent="0.3">
      <c r="A7954" s="5">
        <v>42336.291666647383</v>
      </c>
      <c r="B7954" s="6">
        <v>27.629666077339092</v>
      </c>
      <c r="C7954" s="6">
        <v>1.9470625684700866</v>
      </c>
      <c r="D7954" s="6">
        <v>0.23484628830607904</v>
      </c>
      <c r="E7954" s="6">
        <v>5.9198036806721985</v>
      </c>
      <c r="F7954" s="6">
        <v>0</v>
      </c>
      <c r="G7954" s="6">
        <v>0</v>
      </c>
      <c r="H7954" s="6">
        <v>0</v>
      </c>
      <c r="I7954" s="6">
        <v>12.796302185611614</v>
      </c>
      <c r="J7954" s="6">
        <v>15.343914821637215</v>
      </c>
      <c r="K7954" s="7">
        <v>0</v>
      </c>
      <c r="L7954" s="8">
        <v>63.871595622036288</v>
      </c>
      <c r="M7954" s="1"/>
      <c r="N7954" s="1"/>
      <c r="O7954" s="1"/>
    </row>
    <row r="7955" spans="1:15" x14ac:dyDescent="0.3">
      <c r="A7955" s="5">
        <v>42336.333333314047</v>
      </c>
      <c r="B7955" s="6">
        <v>27.18712106309971</v>
      </c>
      <c r="C7955" s="6">
        <v>1.9158764213166375</v>
      </c>
      <c r="D7955" s="6">
        <v>0.23108474975865084</v>
      </c>
      <c r="E7955" s="6">
        <v>5.8249860452789823</v>
      </c>
      <c r="F7955" s="6">
        <v>0</v>
      </c>
      <c r="G7955" s="6">
        <v>0</v>
      </c>
      <c r="H7955" s="6">
        <v>0</v>
      </c>
      <c r="I7955" s="6">
        <v>12.796302185611614</v>
      </c>
      <c r="J7955" s="6">
        <v>15.09815097547917</v>
      </c>
      <c r="K7955" s="7">
        <v>0</v>
      </c>
      <c r="L7955" s="8">
        <v>63.05352144054477</v>
      </c>
      <c r="M7955" s="1"/>
      <c r="N7955" s="1"/>
      <c r="O7955" s="1"/>
    </row>
    <row r="7956" spans="1:15" x14ac:dyDescent="0.3">
      <c r="A7956" s="5">
        <v>42336.374999980711</v>
      </c>
      <c r="B7956" s="6">
        <v>26.276583606252984</v>
      </c>
      <c r="C7956" s="6">
        <v>1.8517108467326486</v>
      </c>
      <c r="D7956" s="6">
        <v>0.22350861256430318</v>
      </c>
      <c r="E7956" s="6">
        <v>5.6532181886474699</v>
      </c>
      <c r="F7956" s="6">
        <v>0</v>
      </c>
      <c r="G7956" s="6">
        <v>0</v>
      </c>
      <c r="H7956" s="6">
        <v>0</v>
      </c>
      <c r="I7956" s="6">
        <v>12.796302185611614</v>
      </c>
      <c r="J7956" s="6">
        <v>14.652934967750037</v>
      </c>
      <c r="K7956" s="7">
        <v>0</v>
      </c>
      <c r="L7956" s="8">
        <v>61.454258407559053</v>
      </c>
      <c r="M7956" s="1"/>
      <c r="N7956" s="1"/>
      <c r="O7956" s="1"/>
    </row>
    <row r="7957" spans="1:15" x14ac:dyDescent="0.3">
      <c r="A7957" s="5">
        <v>42336.416666647376</v>
      </c>
      <c r="B7957" s="6">
        <v>24.783128421908891</v>
      </c>
      <c r="C7957" s="6">
        <v>1.7464670598919203</v>
      </c>
      <c r="D7957" s="6">
        <v>0.21305442627389454</v>
      </c>
      <c r="E7957" s="6">
        <v>5.6532181886474699</v>
      </c>
      <c r="F7957" s="6">
        <v>0</v>
      </c>
      <c r="G7957" s="6">
        <v>0</v>
      </c>
      <c r="H7957" s="6">
        <v>0</v>
      </c>
      <c r="I7957" s="6">
        <v>12.796302185611614</v>
      </c>
      <c r="J7957" s="6">
        <v>14.652934967750037</v>
      </c>
      <c r="K7957" s="7">
        <v>0</v>
      </c>
      <c r="L7957" s="8">
        <v>59.845105250083826</v>
      </c>
      <c r="M7957" s="1"/>
      <c r="N7957" s="1"/>
      <c r="O7957" s="1"/>
    </row>
    <row r="7958" spans="1:15" x14ac:dyDescent="0.3">
      <c r="A7958" s="5">
        <v>42336.45833331404</v>
      </c>
      <c r="B7958" s="6">
        <v>24.731747666266287</v>
      </c>
      <c r="C7958" s="6">
        <v>1.7428462580417861</v>
      </c>
      <c r="D7958" s="6">
        <v>0.2126947609843963</v>
      </c>
      <c r="E7958" s="6">
        <v>5.6532181886474699</v>
      </c>
      <c r="F7958" s="6">
        <v>0</v>
      </c>
      <c r="G7958" s="6">
        <v>0</v>
      </c>
      <c r="H7958" s="6">
        <v>0</v>
      </c>
      <c r="I7958" s="6">
        <v>12.796302185611614</v>
      </c>
      <c r="J7958" s="6">
        <v>14.652934967750037</v>
      </c>
      <c r="K7958" s="7">
        <v>0</v>
      </c>
      <c r="L7958" s="8">
        <v>59.789744027301587</v>
      </c>
      <c r="M7958" s="1"/>
      <c r="N7958" s="1"/>
      <c r="O7958" s="1"/>
    </row>
    <row r="7959" spans="1:15" x14ac:dyDescent="0.3">
      <c r="A7959" s="5">
        <v>42336.499999980704</v>
      </c>
      <c r="B7959" s="6">
        <v>23.04015406403996</v>
      </c>
      <c r="C7959" s="6">
        <v>1.6236396568928968</v>
      </c>
      <c r="D7959" s="6">
        <v>0.20085360576881203</v>
      </c>
      <c r="E7959" s="6">
        <v>5.6532181886474699</v>
      </c>
      <c r="F7959" s="6">
        <v>0</v>
      </c>
      <c r="G7959" s="6">
        <v>0</v>
      </c>
      <c r="H7959" s="6">
        <v>0</v>
      </c>
      <c r="I7959" s="6">
        <v>12.796302185611614</v>
      </c>
      <c r="J7959" s="6">
        <v>14.652934967750037</v>
      </c>
      <c r="K7959" s="7">
        <v>0</v>
      </c>
      <c r="L7959" s="8">
        <v>57.967102668710794</v>
      </c>
      <c r="M7959" s="1"/>
      <c r="N7959" s="1"/>
      <c r="O7959" s="1"/>
    </row>
    <row r="7960" spans="1:15" x14ac:dyDescent="0.3">
      <c r="A7960" s="5">
        <v>42336.541666647368</v>
      </c>
      <c r="B7960" s="6">
        <v>21.911698215814319</v>
      </c>
      <c r="C7960" s="6">
        <v>1.5441173732684357</v>
      </c>
      <c r="D7960" s="6">
        <v>0.19295441483123255</v>
      </c>
      <c r="E7960" s="6">
        <v>5.6532181886474699</v>
      </c>
      <c r="F7960" s="6">
        <v>0</v>
      </c>
      <c r="G7960" s="6">
        <v>0</v>
      </c>
      <c r="H7960" s="6">
        <v>0</v>
      </c>
      <c r="I7960" s="6">
        <v>12.796302185611614</v>
      </c>
      <c r="J7960" s="6">
        <v>14.652934967750037</v>
      </c>
      <c r="K7960" s="7">
        <v>0</v>
      </c>
      <c r="L7960" s="8">
        <v>56.751225345923103</v>
      </c>
      <c r="M7960" s="1"/>
      <c r="N7960" s="1"/>
      <c r="O7960" s="1"/>
    </row>
    <row r="7961" spans="1:15" x14ac:dyDescent="0.3">
      <c r="A7961" s="5">
        <v>42336.583333314033</v>
      </c>
      <c r="B7961" s="6">
        <v>23.289595368271122</v>
      </c>
      <c r="C7961" s="6">
        <v>1.6412177856020667</v>
      </c>
      <c r="D7961" s="6">
        <v>0.20259969489843016</v>
      </c>
      <c r="E7961" s="6">
        <v>5.6532181886474699</v>
      </c>
      <c r="F7961" s="6">
        <v>0</v>
      </c>
      <c r="G7961" s="6">
        <v>0</v>
      </c>
      <c r="H7961" s="6">
        <v>0</v>
      </c>
      <c r="I7961" s="6">
        <v>12.796302185611614</v>
      </c>
      <c r="J7961" s="6">
        <v>14.652934967750037</v>
      </c>
      <c r="K7961" s="7">
        <v>0</v>
      </c>
      <c r="L7961" s="8">
        <v>58.235868190780742</v>
      </c>
      <c r="M7961" s="1"/>
      <c r="N7961" s="1"/>
      <c r="O7961" s="1"/>
    </row>
    <row r="7962" spans="1:15" x14ac:dyDescent="0.3">
      <c r="A7962" s="5">
        <v>42336.624999980697</v>
      </c>
      <c r="B7962" s="6">
        <v>25.167140475766566</v>
      </c>
      <c r="C7962" s="6">
        <v>1.7735283893272706</v>
      </c>
      <c r="D7962" s="6">
        <v>0.21574251065089828</v>
      </c>
      <c r="E7962" s="6">
        <v>5.6532181886474699</v>
      </c>
      <c r="F7962" s="6">
        <v>0</v>
      </c>
      <c r="G7962" s="6">
        <v>0</v>
      </c>
      <c r="H7962" s="6">
        <v>0</v>
      </c>
      <c r="I7962" s="6">
        <v>12.796302185611614</v>
      </c>
      <c r="J7962" s="6">
        <v>14.652934967750037</v>
      </c>
      <c r="K7962" s="7">
        <v>0</v>
      </c>
      <c r="L7962" s="8">
        <v>60.258866717753854</v>
      </c>
      <c r="M7962" s="1"/>
      <c r="N7962" s="1"/>
      <c r="O7962" s="1"/>
    </row>
    <row r="7963" spans="1:15" x14ac:dyDescent="0.3">
      <c r="A7963" s="5">
        <v>42336.666666647361</v>
      </c>
      <c r="B7963" s="6">
        <v>31.631809676296289</v>
      </c>
      <c r="C7963" s="6">
        <v>2.2290936278886004</v>
      </c>
      <c r="D7963" s="6">
        <v>0.2688636581451555</v>
      </c>
      <c r="E7963" s="6">
        <v>6.7772843444402158</v>
      </c>
      <c r="F7963" s="6">
        <v>0</v>
      </c>
      <c r="G7963" s="6">
        <v>0</v>
      </c>
      <c r="H7963" s="6">
        <v>0</v>
      </c>
      <c r="I7963" s="6">
        <v>12.796302185611614</v>
      </c>
      <c r="J7963" s="6">
        <v>17.566473368471229</v>
      </c>
      <c r="K7963" s="7">
        <v>0</v>
      </c>
      <c r="L7963" s="8">
        <v>71.269826860853101</v>
      </c>
      <c r="M7963" s="1"/>
      <c r="N7963" s="1"/>
      <c r="O7963" s="1"/>
    </row>
    <row r="7964" spans="1:15" x14ac:dyDescent="0.3">
      <c r="A7964" s="5">
        <v>42336.708333314025</v>
      </c>
      <c r="B7964" s="6">
        <v>42.715364179701503</v>
      </c>
      <c r="C7964" s="6">
        <v>3.0101517137435665</v>
      </c>
      <c r="D7964" s="6">
        <v>0.36307151534751519</v>
      </c>
      <c r="E7964" s="6">
        <v>9.1519951556578096</v>
      </c>
      <c r="F7964" s="6">
        <v>0</v>
      </c>
      <c r="G7964" s="6">
        <v>0</v>
      </c>
      <c r="H7964" s="6">
        <v>0</v>
      </c>
      <c r="I7964" s="6">
        <v>12.796302185611614</v>
      </c>
      <c r="J7964" s="6">
        <v>23.721637015588367</v>
      </c>
      <c r="K7964" s="7">
        <v>0</v>
      </c>
      <c r="L7964" s="8">
        <v>91.758521765650372</v>
      </c>
      <c r="M7964" s="1"/>
      <c r="N7964" s="1"/>
      <c r="O7964" s="1"/>
    </row>
    <row r="7965" spans="1:15" x14ac:dyDescent="0.3">
      <c r="A7965" s="5">
        <v>42336.74999998069</v>
      </c>
      <c r="B7965" s="6">
        <v>37.662705491206331</v>
      </c>
      <c r="C7965" s="6">
        <v>2.6540908559653116</v>
      </c>
      <c r="D7965" s="6">
        <v>0.32012499055966193</v>
      </c>
      <c r="E7965" s="6">
        <v>8.0694360173167983</v>
      </c>
      <c r="F7965" s="6">
        <v>0</v>
      </c>
      <c r="G7965" s="6">
        <v>0</v>
      </c>
      <c r="H7965" s="6">
        <v>0</v>
      </c>
      <c r="I7965" s="6">
        <v>12.796302185611614</v>
      </c>
      <c r="J7965" s="6">
        <v>20.915683287372282</v>
      </c>
      <c r="K7965" s="7">
        <v>0</v>
      </c>
      <c r="L7965" s="8">
        <v>82.418342828031996</v>
      </c>
      <c r="M7965" s="1"/>
      <c r="N7965" s="1"/>
      <c r="O7965" s="1"/>
    </row>
    <row r="7966" spans="1:15" x14ac:dyDescent="0.3">
      <c r="A7966" s="5">
        <v>42336.791666647354</v>
      </c>
      <c r="B7966" s="6">
        <v>34.821406410297094</v>
      </c>
      <c r="C7966" s="6">
        <v>2.4538645097336373</v>
      </c>
      <c r="D7966" s="6">
        <v>0.29597455235851844</v>
      </c>
      <c r="E7966" s="6">
        <v>7.4606724980626842</v>
      </c>
      <c r="F7966" s="6">
        <v>0</v>
      </c>
      <c r="G7966" s="6">
        <v>0</v>
      </c>
      <c r="H7966" s="6">
        <v>0</v>
      </c>
      <c r="I7966" s="6">
        <v>12.796302185611614</v>
      </c>
      <c r="J7966" s="6">
        <v>19.337790490614097</v>
      </c>
      <c r="K7966" s="7">
        <v>0</v>
      </c>
      <c r="L7966" s="8">
        <v>77.166010646677648</v>
      </c>
      <c r="M7966" s="1"/>
      <c r="N7966" s="1"/>
      <c r="O7966" s="1"/>
    </row>
    <row r="7967" spans="1:15" x14ac:dyDescent="0.3">
      <c r="A7967" s="5">
        <v>42336.833333314018</v>
      </c>
      <c r="B7967" s="6">
        <v>33.656124505046876</v>
      </c>
      <c r="C7967" s="6">
        <v>2.3717470938706544</v>
      </c>
      <c r="D7967" s="6">
        <v>0.28606990387263975</v>
      </c>
      <c r="E7967" s="6">
        <v>7.2110046196159505</v>
      </c>
      <c r="F7967" s="6">
        <v>0</v>
      </c>
      <c r="G7967" s="6">
        <v>0</v>
      </c>
      <c r="H7967" s="6">
        <v>0</v>
      </c>
      <c r="I7967" s="6">
        <v>12.796302185611614</v>
      </c>
      <c r="J7967" s="6">
        <v>18.69066047292565</v>
      </c>
      <c r="K7967" s="7">
        <v>0</v>
      </c>
      <c r="L7967" s="8">
        <v>75.011908780943372</v>
      </c>
      <c r="M7967" s="1"/>
      <c r="N7967" s="1"/>
      <c r="O7967" s="1"/>
    </row>
    <row r="7968" spans="1:15" x14ac:dyDescent="0.3">
      <c r="A7968" s="5">
        <v>42336.874999980682</v>
      </c>
      <c r="B7968" s="6">
        <v>31.594347501738238</v>
      </c>
      <c r="C7968" s="6">
        <v>2.2264536684474945</v>
      </c>
      <c r="D7968" s="6">
        <v>0.26854523762490001</v>
      </c>
      <c r="E7968" s="6">
        <v>6.7692578732474802</v>
      </c>
      <c r="F7968" s="6">
        <v>0</v>
      </c>
      <c r="G7968" s="6">
        <v>0</v>
      </c>
      <c r="H7968" s="6">
        <v>0</v>
      </c>
      <c r="I7968" s="6">
        <v>12.796302185611614</v>
      </c>
      <c r="J7968" s="6">
        <v>17.545669048439162</v>
      </c>
      <c r="K7968" s="7">
        <v>0</v>
      </c>
      <c r="L7968" s="8">
        <v>71.200575515108895</v>
      </c>
      <c r="M7968" s="1"/>
      <c r="N7968" s="1"/>
      <c r="O7968" s="1"/>
    </row>
    <row r="7969" spans="1:15" x14ac:dyDescent="0.3">
      <c r="A7969" s="5">
        <v>42336.916666647347</v>
      </c>
      <c r="B7969" s="6">
        <v>30.764250621492582</v>
      </c>
      <c r="C7969" s="6">
        <v>2.1679567412965834</v>
      </c>
      <c r="D7969" s="6">
        <v>0.26148959059990629</v>
      </c>
      <c r="E7969" s="6">
        <v>6.5914051784940311</v>
      </c>
      <c r="F7969" s="6">
        <v>0</v>
      </c>
      <c r="G7969" s="6">
        <v>0</v>
      </c>
      <c r="H7969" s="6">
        <v>0</v>
      </c>
      <c r="I7969" s="6">
        <v>12.796302185611614</v>
      </c>
      <c r="J7969" s="6">
        <v>17.084681362647245</v>
      </c>
      <c r="K7969" s="7">
        <v>0</v>
      </c>
      <c r="L7969" s="8">
        <v>69.666085680141961</v>
      </c>
      <c r="M7969" s="1"/>
      <c r="N7969" s="1"/>
      <c r="O7969" s="1"/>
    </row>
    <row r="7970" spans="1:15" x14ac:dyDescent="0.3">
      <c r="A7970" s="5">
        <v>42336.958333314011</v>
      </c>
      <c r="B7970" s="6">
        <v>28.169228273070747</v>
      </c>
      <c r="C7970" s="6">
        <v>1.9850855164032966</v>
      </c>
      <c r="D7970" s="6">
        <v>0.23943245227285184</v>
      </c>
      <c r="E7970" s="6">
        <v>6.0354077659080865</v>
      </c>
      <c r="F7970" s="6">
        <v>0</v>
      </c>
      <c r="G7970" s="6">
        <v>0</v>
      </c>
      <c r="H7970" s="6">
        <v>0</v>
      </c>
      <c r="I7970" s="6">
        <v>12.796302185611614</v>
      </c>
      <c r="J7970" s="6">
        <v>15.643556386218851</v>
      </c>
      <c r="K7970" s="7">
        <v>0</v>
      </c>
      <c r="L7970" s="8">
        <v>64.869012579485442</v>
      </c>
      <c r="M7970" s="1"/>
      <c r="N7970" s="1"/>
      <c r="O7970" s="1"/>
    </row>
    <row r="7971" spans="1:15" x14ac:dyDescent="0.3">
      <c r="A7971" s="5">
        <v>42336.999999980675</v>
      </c>
      <c r="B7971" s="6">
        <v>28.456773478435089</v>
      </c>
      <c r="C7971" s="6">
        <v>2.0053488270253217</v>
      </c>
      <c r="D7971" s="6">
        <v>0.24187652539378648</v>
      </c>
      <c r="E7971" s="6">
        <v>6.0970158635344109</v>
      </c>
      <c r="F7971" s="6">
        <v>0</v>
      </c>
      <c r="G7971" s="6">
        <v>0</v>
      </c>
      <c r="H7971" s="6">
        <v>0</v>
      </c>
      <c r="I7971" s="6">
        <v>12.796302185611614</v>
      </c>
      <c r="J7971" s="6">
        <v>15.803242324012334</v>
      </c>
      <c r="K7971" s="7">
        <v>0</v>
      </c>
      <c r="L7971" s="8">
        <v>65.400559204012552</v>
      </c>
      <c r="M7971" s="1"/>
      <c r="N7971" s="1"/>
      <c r="O7971" s="1"/>
    </row>
    <row r="7972" spans="1:15" x14ac:dyDescent="0.3">
      <c r="A7972" s="5">
        <v>42337.041666647339</v>
      </c>
      <c r="B7972" s="6">
        <v>28.067776090977105</v>
      </c>
      <c r="C7972" s="6">
        <v>1.9779361811311575</v>
      </c>
      <c r="D7972" s="6">
        <v>0.23857013029116184</v>
      </c>
      <c r="E7972" s="6">
        <v>6.0136710934745858</v>
      </c>
      <c r="F7972" s="6">
        <v>0</v>
      </c>
      <c r="G7972" s="6">
        <v>0</v>
      </c>
      <c r="H7972" s="6">
        <v>0</v>
      </c>
      <c r="I7972" s="6">
        <v>12.796302185611614</v>
      </c>
      <c r="J7972" s="6">
        <v>15.58721572556242</v>
      </c>
      <c r="K7972" s="7">
        <v>0</v>
      </c>
      <c r="L7972" s="8">
        <v>64.681471407048051</v>
      </c>
      <c r="M7972" s="1"/>
      <c r="N7972" s="1"/>
      <c r="O7972" s="1"/>
    </row>
    <row r="7973" spans="1:15" x14ac:dyDescent="0.3">
      <c r="A7973" s="5">
        <v>42337.083333314004</v>
      </c>
      <c r="B7973" s="6">
        <v>27.394746883999538</v>
      </c>
      <c r="C7973" s="6">
        <v>1.9305078129154483</v>
      </c>
      <c r="D7973" s="6">
        <v>0.23284952510042808</v>
      </c>
      <c r="E7973" s="6">
        <v>5.8694709874901907</v>
      </c>
      <c r="F7973" s="6">
        <v>0</v>
      </c>
      <c r="G7973" s="6">
        <v>0</v>
      </c>
      <c r="H7973" s="6">
        <v>0</v>
      </c>
      <c r="I7973" s="6">
        <v>12.796302185611614</v>
      </c>
      <c r="J7973" s="6">
        <v>15.213454320142912</v>
      </c>
      <c r="K7973" s="7">
        <v>0</v>
      </c>
      <c r="L7973" s="8">
        <v>63.437331715260129</v>
      </c>
      <c r="M7973" s="1"/>
      <c r="N7973" s="1"/>
      <c r="O7973" s="1"/>
    </row>
    <row r="7974" spans="1:15" x14ac:dyDescent="0.3">
      <c r="A7974" s="5">
        <v>42337.124999980668</v>
      </c>
      <c r="B7974" s="6">
        <v>27.371446587127547</v>
      </c>
      <c r="C7974" s="6">
        <v>1.9288658409948791</v>
      </c>
      <c r="D7974" s="6">
        <v>0.23265147753005574</v>
      </c>
      <c r="E7974" s="6">
        <v>5.8644787743089877</v>
      </c>
      <c r="F7974" s="6">
        <v>0</v>
      </c>
      <c r="G7974" s="6">
        <v>0</v>
      </c>
      <c r="H7974" s="6">
        <v>0</v>
      </c>
      <c r="I7974" s="6">
        <v>12.796302185611614</v>
      </c>
      <c r="J7974" s="6">
        <v>15.200514686000325</v>
      </c>
      <c r="K7974" s="7">
        <v>0</v>
      </c>
      <c r="L7974" s="8">
        <v>63.394259551573406</v>
      </c>
      <c r="M7974" s="1"/>
      <c r="N7974" s="1"/>
      <c r="O7974" s="1"/>
    </row>
    <row r="7975" spans="1:15" x14ac:dyDescent="0.3">
      <c r="A7975" s="5">
        <v>42337.166666647332</v>
      </c>
      <c r="B7975" s="6">
        <v>28.174964806507017</v>
      </c>
      <c r="C7975" s="6">
        <v>1.9854897699145504</v>
      </c>
      <c r="D7975" s="6">
        <v>0.2394812115876217</v>
      </c>
      <c r="E7975" s="6">
        <v>6.0366368488675137</v>
      </c>
      <c r="F7975" s="6">
        <v>0</v>
      </c>
      <c r="G7975" s="6">
        <v>0</v>
      </c>
      <c r="H7975" s="6">
        <v>0</v>
      </c>
      <c r="I7975" s="6">
        <v>12.796302185611614</v>
      </c>
      <c r="J7975" s="6">
        <v>15.646742124337122</v>
      </c>
      <c r="K7975" s="7">
        <v>0</v>
      </c>
      <c r="L7975" s="8">
        <v>64.879616946825436</v>
      </c>
      <c r="M7975" s="1"/>
      <c r="N7975" s="1"/>
      <c r="O7975" s="1"/>
    </row>
    <row r="7976" spans="1:15" x14ac:dyDescent="0.3">
      <c r="A7976" s="5">
        <v>42337.208333313996</v>
      </c>
      <c r="B7976" s="6">
        <v>29.304840155320385</v>
      </c>
      <c r="C7976" s="6">
        <v>2.0651120857454286</v>
      </c>
      <c r="D7976" s="6">
        <v>0.2490849118703039</v>
      </c>
      <c r="E7976" s="6">
        <v>6.2787186832944561</v>
      </c>
      <c r="F7976" s="6">
        <v>0</v>
      </c>
      <c r="G7976" s="6">
        <v>0</v>
      </c>
      <c r="H7976" s="6">
        <v>0</v>
      </c>
      <c r="I7976" s="6">
        <v>12.796302185611614</v>
      </c>
      <c r="J7976" s="6">
        <v>16.274209393131908</v>
      </c>
      <c r="K7976" s="7">
        <v>0</v>
      </c>
      <c r="L7976" s="8">
        <v>66.968267414974093</v>
      </c>
      <c r="M7976" s="1"/>
      <c r="N7976" s="1"/>
      <c r="O7976" s="1"/>
    </row>
    <row r="7977" spans="1:15" x14ac:dyDescent="0.3">
      <c r="A7977" s="5">
        <v>42337.249999980661</v>
      </c>
      <c r="B7977" s="6">
        <v>29.440858007177408</v>
      </c>
      <c r="C7977" s="6">
        <v>2.0746972637657928</v>
      </c>
      <c r="D7977" s="6">
        <v>0.25024103469721659</v>
      </c>
      <c r="E7977" s="6">
        <v>6.3078612352821084</v>
      </c>
      <c r="F7977" s="6">
        <v>0</v>
      </c>
      <c r="G7977" s="6">
        <v>0</v>
      </c>
      <c r="H7977" s="6">
        <v>0</v>
      </c>
      <c r="I7977" s="6">
        <v>12.796302185611614</v>
      </c>
      <c r="J7977" s="6">
        <v>16.349745822970554</v>
      </c>
      <c r="K7977" s="7">
        <v>0</v>
      </c>
      <c r="L7977" s="8">
        <v>67.219705549504695</v>
      </c>
      <c r="M7977" s="1"/>
      <c r="N7977" s="1"/>
      <c r="O7977" s="1"/>
    </row>
    <row r="7978" spans="1:15" x14ac:dyDescent="0.3">
      <c r="A7978" s="5">
        <v>42337.291666647325</v>
      </c>
      <c r="B7978" s="6">
        <v>27.673990082443872</v>
      </c>
      <c r="C7978" s="6">
        <v>1.9501860811098206</v>
      </c>
      <c r="D7978" s="6">
        <v>0.23522303292733432</v>
      </c>
      <c r="E7978" s="6">
        <v>5.9293003357467446</v>
      </c>
      <c r="F7978" s="6">
        <v>0</v>
      </c>
      <c r="G7978" s="6">
        <v>0</v>
      </c>
      <c r="H7978" s="6">
        <v>0</v>
      </c>
      <c r="I7978" s="6">
        <v>12.796302185611614</v>
      </c>
      <c r="J7978" s="6">
        <v>15.368529804568166</v>
      </c>
      <c r="K7978" s="7">
        <v>0</v>
      </c>
      <c r="L7978" s="8">
        <v>63.953531522407545</v>
      </c>
      <c r="M7978" s="1"/>
      <c r="N7978" s="1"/>
      <c r="O7978" s="1"/>
    </row>
    <row r="7979" spans="1:15" x14ac:dyDescent="0.3">
      <c r="A7979" s="5">
        <v>42337.333333313989</v>
      </c>
      <c r="B7979" s="6">
        <v>25.23249415161596</v>
      </c>
      <c r="C7979" s="6">
        <v>1.9509764478029474</v>
      </c>
      <c r="D7979" s="6">
        <v>0.2164532132935236</v>
      </c>
      <c r="E7979" s="6">
        <v>5.6893934617445536</v>
      </c>
      <c r="F7979" s="6">
        <v>0</v>
      </c>
      <c r="G7979" s="6">
        <v>0</v>
      </c>
      <c r="H7979" s="6">
        <v>0</v>
      </c>
      <c r="I7979" s="6">
        <v>12.796302185611614</v>
      </c>
      <c r="J7979" s="6">
        <v>14.746699953717965</v>
      </c>
      <c r="K7979" s="7">
        <v>0</v>
      </c>
      <c r="L7979" s="8">
        <v>60.632319413786561</v>
      </c>
      <c r="M7979" s="1"/>
      <c r="N7979" s="1"/>
      <c r="O7979" s="1"/>
    </row>
    <row r="7980" spans="1:15" x14ac:dyDescent="0.3">
      <c r="A7980" s="5">
        <v>42337.374999980653</v>
      </c>
      <c r="B7980" s="6">
        <v>23.211591306228275</v>
      </c>
      <c r="C7980" s="6">
        <v>1.7947202397975714</v>
      </c>
      <c r="D7980" s="6">
        <v>0.20230689337580982</v>
      </c>
      <c r="E7980" s="6">
        <v>5.6893934617445536</v>
      </c>
      <c r="F7980" s="6">
        <v>0</v>
      </c>
      <c r="G7980" s="6">
        <v>0</v>
      </c>
      <c r="H7980" s="6">
        <v>0</v>
      </c>
      <c r="I7980" s="6">
        <v>12.796302185611614</v>
      </c>
      <c r="J7980" s="6">
        <v>14.746699953717965</v>
      </c>
      <c r="K7980" s="7">
        <v>0</v>
      </c>
      <c r="L7980" s="8">
        <v>58.441014040475785</v>
      </c>
      <c r="M7980" s="1"/>
      <c r="N7980" s="1"/>
      <c r="O7980" s="1"/>
    </row>
    <row r="7981" spans="1:15" x14ac:dyDescent="0.3">
      <c r="A7981" s="5">
        <v>42337.416666647317</v>
      </c>
      <c r="B7981" s="6">
        <v>21.476144313419386</v>
      </c>
      <c r="C7981" s="6">
        <v>1.6605354783135882</v>
      </c>
      <c r="D7981" s="6">
        <v>0.1901587644261476</v>
      </c>
      <c r="E7981" s="6">
        <v>5.6893934617445536</v>
      </c>
      <c r="F7981" s="6">
        <v>0</v>
      </c>
      <c r="G7981" s="6">
        <v>0</v>
      </c>
      <c r="H7981" s="6">
        <v>0</v>
      </c>
      <c r="I7981" s="6">
        <v>12.796302185611614</v>
      </c>
      <c r="J7981" s="6">
        <v>14.746699953717965</v>
      </c>
      <c r="K7981" s="7">
        <v>0</v>
      </c>
      <c r="L7981" s="8">
        <v>56.559234157233256</v>
      </c>
      <c r="M7981" s="1"/>
      <c r="N7981" s="1"/>
      <c r="O7981" s="1"/>
    </row>
    <row r="7982" spans="1:15" x14ac:dyDescent="0.3">
      <c r="A7982" s="5">
        <v>42337.458333313982</v>
      </c>
      <c r="B7982" s="6">
        <v>21.860662885831449</v>
      </c>
      <c r="C7982" s="6">
        <v>1.6902664543324888</v>
      </c>
      <c r="D7982" s="6">
        <v>0.19285039443303204</v>
      </c>
      <c r="E7982" s="6">
        <v>5.6893934617445536</v>
      </c>
      <c r="F7982" s="6">
        <v>0</v>
      </c>
      <c r="G7982" s="6">
        <v>0</v>
      </c>
      <c r="H7982" s="6">
        <v>0</v>
      </c>
      <c r="I7982" s="6">
        <v>12.796302185611614</v>
      </c>
      <c r="J7982" s="6">
        <v>14.746699953717965</v>
      </c>
      <c r="K7982" s="7">
        <v>0</v>
      </c>
      <c r="L7982" s="8">
        <v>56.976175335671101</v>
      </c>
      <c r="M7982" s="1"/>
      <c r="N7982" s="1"/>
      <c r="O7982" s="1"/>
    </row>
    <row r="7983" spans="1:15" x14ac:dyDescent="0.3">
      <c r="A7983" s="5">
        <v>42337.499999980646</v>
      </c>
      <c r="B7983" s="6">
        <v>20.564009363160675</v>
      </c>
      <c r="C7983" s="6">
        <v>1.5900092039595846</v>
      </c>
      <c r="D7983" s="6">
        <v>0.1837738197743366</v>
      </c>
      <c r="E7983" s="6">
        <v>5.6893934617445536</v>
      </c>
      <c r="F7983" s="6">
        <v>0</v>
      </c>
      <c r="G7983" s="6">
        <v>0</v>
      </c>
      <c r="H7983" s="6">
        <v>0</v>
      </c>
      <c r="I7983" s="6">
        <v>12.796302185611614</v>
      </c>
      <c r="J7983" s="6">
        <v>14.746699953717965</v>
      </c>
      <c r="K7983" s="7">
        <v>0</v>
      </c>
      <c r="L7983" s="8">
        <v>55.57018798796873</v>
      </c>
      <c r="M7983" s="1"/>
      <c r="N7983" s="1"/>
      <c r="O7983" s="1"/>
    </row>
    <row r="7984" spans="1:15" x14ac:dyDescent="0.3">
      <c r="A7984" s="5">
        <v>42337.54166664731</v>
      </c>
      <c r="B7984" s="6">
        <v>20.402988641953826</v>
      </c>
      <c r="C7984" s="6">
        <v>1.5775590817958709</v>
      </c>
      <c r="D7984" s="6">
        <v>0.18264667472588866</v>
      </c>
      <c r="E7984" s="6">
        <v>5.6893934617445536</v>
      </c>
      <c r="F7984" s="6">
        <v>0</v>
      </c>
      <c r="G7984" s="6">
        <v>0</v>
      </c>
      <c r="H7984" s="6">
        <v>0</v>
      </c>
      <c r="I7984" s="6">
        <v>12.796302185611614</v>
      </c>
      <c r="J7984" s="6">
        <v>14.746699953717965</v>
      </c>
      <c r="K7984" s="7">
        <v>0</v>
      </c>
      <c r="L7984" s="8">
        <v>55.395589999549721</v>
      </c>
      <c r="M7984" s="1"/>
      <c r="N7984" s="1"/>
      <c r="O7984" s="1"/>
    </row>
    <row r="7985" spans="1:15" x14ac:dyDescent="0.3">
      <c r="A7985" s="5">
        <v>42337.583333313974</v>
      </c>
      <c r="B7985" s="6">
        <v>22.690970186601263</v>
      </c>
      <c r="C7985" s="6">
        <v>1.7544658148280108</v>
      </c>
      <c r="D7985" s="6">
        <v>0.19866254553842072</v>
      </c>
      <c r="E7985" s="6">
        <v>5.6893934617445536</v>
      </c>
      <c r="F7985" s="6">
        <v>0</v>
      </c>
      <c r="G7985" s="6">
        <v>0</v>
      </c>
      <c r="H7985" s="6">
        <v>0</v>
      </c>
      <c r="I7985" s="6">
        <v>12.796302185611614</v>
      </c>
      <c r="J7985" s="6">
        <v>14.746699953717965</v>
      </c>
      <c r="K7985" s="7">
        <v>0</v>
      </c>
      <c r="L7985" s="8">
        <v>57.876494148041829</v>
      </c>
      <c r="M7985" s="1"/>
      <c r="N7985" s="1"/>
      <c r="O7985" s="1"/>
    </row>
    <row r="7986" spans="1:15" x14ac:dyDescent="0.3">
      <c r="A7986" s="5">
        <v>42337.624999980639</v>
      </c>
      <c r="B7986" s="6">
        <v>26.165264096566464</v>
      </c>
      <c r="C7986" s="6">
        <v>2.0230982199465206</v>
      </c>
      <c r="D7986" s="6">
        <v>0.22298260290817715</v>
      </c>
      <c r="E7986" s="6">
        <v>5.6893934617445536</v>
      </c>
      <c r="F7986" s="6">
        <v>0</v>
      </c>
      <c r="G7986" s="6">
        <v>0</v>
      </c>
      <c r="H7986" s="6">
        <v>0</v>
      </c>
      <c r="I7986" s="6">
        <v>12.796302185611614</v>
      </c>
      <c r="J7986" s="6">
        <v>14.746699953717965</v>
      </c>
      <c r="K7986" s="7">
        <v>0</v>
      </c>
      <c r="L7986" s="8">
        <v>61.6437405204953</v>
      </c>
      <c r="M7986" s="1"/>
      <c r="N7986" s="1"/>
      <c r="O7986" s="1"/>
    </row>
    <row r="7987" spans="1:15" x14ac:dyDescent="0.3">
      <c r="A7987" s="5">
        <v>42337.666666647303</v>
      </c>
      <c r="B7987" s="6">
        <v>32.710712451506531</v>
      </c>
      <c r="C7987" s="6">
        <v>2.5291922867504866</v>
      </c>
      <c r="D7987" s="6">
        <v>0.278415819515274</v>
      </c>
      <c r="E7987" s="6">
        <v>7.0629760506754691</v>
      </c>
      <c r="F7987" s="6">
        <v>0</v>
      </c>
      <c r="G7987" s="6">
        <v>0</v>
      </c>
      <c r="H7987" s="6">
        <v>0</v>
      </c>
      <c r="I7987" s="6">
        <v>12.796302185611614</v>
      </c>
      <c r="J7987" s="6">
        <v>18.306975831421845</v>
      </c>
      <c r="K7987" s="7">
        <v>0</v>
      </c>
      <c r="L7987" s="8">
        <v>73.684574625481218</v>
      </c>
      <c r="M7987" s="1"/>
      <c r="N7987" s="1"/>
      <c r="O7987" s="1"/>
    </row>
    <row r="7988" spans="1:15" x14ac:dyDescent="0.3">
      <c r="A7988" s="5">
        <v>42337.708333313967</v>
      </c>
      <c r="B7988" s="6">
        <v>44.950813985716891</v>
      </c>
      <c r="C7988" s="6">
        <v>3.4755969373756326</v>
      </c>
      <c r="D7988" s="6">
        <v>0.38259691629356779</v>
      </c>
      <c r="E7988" s="6">
        <v>9.7058883419356476</v>
      </c>
      <c r="F7988" s="6">
        <v>0</v>
      </c>
      <c r="G7988" s="6">
        <v>0</v>
      </c>
      <c r="H7988" s="6">
        <v>0</v>
      </c>
      <c r="I7988" s="6">
        <v>12.796302185611614</v>
      </c>
      <c r="J7988" s="6">
        <v>25.157307914317784</v>
      </c>
      <c r="K7988" s="7">
        <v>0</v>
      </c>
      <c r="L7988" s="8">
        <v>96.468506281251138</v>
      </c>
      <c r="M7988" s="1"/>
      <c r="N7988" s="1"/>
      <c r="O7988" s="1"/>
    </row>
    <row r="7989" spans="1:15" x14ac:dyDescent="0.3">
      <c r="A7989" s="5">
        <v>42337.749999980631</v>
      </c>
      <c r="B7989" s="6">
        <v>43.442266991987211</v>
      </c>
      <c r="C7989" s="6">
        <v>3.3589560838204537</v>
      </c>
      <c r="D7989" s="6">
        <v>0.36975698356024062</v>
      </c>
      <c r="E7989" s="6">
        <v>9.3801592309043009</v>
      </c>
      <c r="F7989" s="6">
        <v>0</v>
      </c>
      <c r="G7989" s="6">
        <v>0</v>
      </c>
      <c r="H7989" s="6">
        <v>0</v>
      </c>
      <c r="I7989" s="6">
        <v>12.796302185611614</v>
      </c>
      <c r="J7989" s="6">
        <v>24.313029961163586</v>
      </c>
      <c r="K7989" s="7">
        <v>0</v>
      </c>
      <c r="L7989" s="8">
        <v>93.660471437047391</v>
      </c>
      <c r="M7989" s="1"/>
      <c r="N7989" s="1"/>
      <c r="O7989" s="1"/>
    </row>
    <row r="7990" spans="1:15" x14ac:dyDescent="0.3">
      <c r="A7990" s="5">
        <v>42337.791666647296</v>
      </c>
      <c r="B7990" s="6">
        <v>37.941224233645045</v>
      </c>
      <c r="C7990" s="6">
        <v>2.9336154577454367</v>
      </c>
      <c r="D7990" s="6">
        <v>0.32293509516441449</v>
      </c>
      <c r="E7990" s="6">
        <v>8.1923607898427377</v>
      </c>
      <c r="F7990" s="6">
        <v>0</v>
      </c>
      <c r="G7990" s="6">
        <v>0</v>
      </c>
      <c r="H7990" s="6">
        <v>0</v>
      </c>
      <c r="I7990" s="6">
        <v>12.796302185611614</v>
      </c>
      <c r="J7990" s="6">
        <v>21.234299805900637</v>
      </c>
      <c r="K7990" s="7">
        <v>0</v>
      </c>
      <c r="L7990" s="8">
        <v>83.420737567909896</v>
      </c>
      <c r="M7990" s="1"/>
      <c r="N7990" s="1"/>
      <c r="O7990" s="1"/>
    </row>
    <row r="7991" spans="1:15" x14ac:dyDescent="0.3">
      <c r="A7991" s="5">
        <v>42337.83333331396</v>
      </c>
      <c r="B7991" s="6">
        <v>36.859971838328363</v>
      </c>
      <c r="C7991" s="6">
        <v>2.8500130225395512</v>
      </c>
      <c r="D7991" s="6">
        <v>0.31373206199320997</v>
      </c>
      <c r="E7991" s="6">
        <v>7.9588941607016341</v>
      </c>
      <c r="F7991" s="6">
        <v>0</v>
      </c>
      <c r="G7991" s="6">
        <v>0</v>
      </c>
      <c r="H7991" s="6">
        <v>0</v>
      </c>
      <c r="I7991" s="6">
        <v>12.796302185611614</v>
      </c>
      <c r="J7991" s="6">
        <v>20.629162834393991</v>
      </c>
      <c r="K7991" s="7">
        <v>0</v>
      </c>
      <c r="L7991" s="8">
        <v>81.408076103568362</v>
      </c>
      <c r="M7991" s="1"/>
      <c r="N7991" s="1"/>
      <c r="O7991" s="1"/>
    </row>
    <row r="7992" spans="1:15" x14ac:dyDescent="0.3">
      <c r="A7992" s="5">
        <v>42337.874999980624</v>
      </c>
      <c r="B7992" s="6">
        <v>32.326158523083478</v>
      </c>
      <c r="C7992" s="6">
        <v>2.278024391121694</v>
      </c>
      <c r="D7992" s="6">
        <v>0.2747654757422679</v>
      </c>
      <c r="E7992" s="6">
        <v>6.9260522972405072</v>
      </c>
      <c r="F7992" s="6">
        <v>0</v>
      </c>
      <c r="G7992" s="6">
        <v>0</v>
      </c>
      <c r="H7992" s="6">
        <v>0</v>
      </c>
      <c r="I7992" s="6">
        <v>12.796302185611614</v>
      </c>
      <c r="J7992" s="6">
        <v>17.952074465921434</v>
      </c>
      <c r="K7992" s="7">
        <v>0</v>
      </c>
      <c r="L7992" s="8">
        <v>72.553377338721006</v>
      </c>
      <c r="M7992" s="1"/>
      <c r="N7992" s="1"/>
      <c r="O7992" s="1"/>
    </row>
    <row r="7993" spans="1:15" x14ac:dyDescent="0.3">
      <c r="A7993" s="5">
        <v>42337.916666647288</v>
      </c>
      <c r="B7993" s="6">
        <v>30.346726402680712</v>
      </c>
      <c r="C7993" s="6">
        <v>2.1385338095969106</v>
      </c>
      <c r="D7993" s="6">
        <v>0.25794072349483899</v>
      </c>
      <c r="E7993" s="6">
        <v>6.5019483822962867</v>
      </c>
      <c r="F7993" s="6">
        <v>0</v>
      </c>
      <c r="G7993" s="6">
        <v>0</v>
      </c>
      <c r="H7993" s="6">
        <v>0</v>
      </c>
      <c r="I7993" s="6">
        <v>12.796302185611614</v>
      </c>
      <c r="J7993" s="6">
        <v>16.852812615790604</v>
      </c>
      <c r="K7993" s="7">
        <v>0</v>
      </c>
      <c r="L7993" s="8">
        <v>68.894264119470961</v>
      </c>
      <c r="M7993" s="1"/>
      <c r="N7993" s="1"/>
      <c r="O7993" s="1"/>
    </row>
    <row r="7994" spans="1:15" x14ac:dyDescent="0.3">
      <c r="A7994" s="5">
        <v>42337.958333313953</v>
      </c>
      <c r="B7994" s="6">
        <v>26.474634021478863</v>
      </c>
      <c r="C7994" s="6">
        <v>1.8656674594936165</v>
      </c>
      <c r="D7994" s="6">
        <v>0.22502876136116279</v>
      </c>
      <c r="E7994" s="6">
        <v>5.6723318872586797</v>
      </c>
      <c r="F7994" s="6">
        <v>0</v>
      </c>
      <c r="G7994" s="6">
        <v>0</v>
      </c>
      <c r="H7994" s="6">
        <v>0</v>
      </c>
      <c r="I7994" s="6">
        <v>12.796302185611614</v>
      </c>
      <c r="J7994" s="6">
        <v>14.702476976106555</v>
      </c>
      <c r="K7994" s="7">
        <v>0</v>
      </c>
      <c r="L7994" s="8">
        <v>61.736441291310491</v>
      </c>
      <c r="M7994" s="1"/>
      <c r="N7994" s="1"/>
      <c r="O7994" s="1"/>
    </row>
    <row r="7995" spans="1:15" x14ac:dyDescent="0.3">
      <c r="A7995" s="5">
        <v>42337.999999980617</v>
      </c>
      <c r="B7995" s="6">
        <v>29.302441291094414</v>
      </c>
      <c r="C7995" s="6">
        <v>2.0649430377834244</v>
      </c>
      <c r="D7995" s="6">
        <v>0.24906452203431953</v>
      </c>
      <c r="E7995" s="6">
        <v>6.2782047138083756</v>
      </c>
      <c r="F7995" s="6">
        <v>0</v>
      </c>
      <c r="G7995" s="6">
        <v>0</v>
      </c>
      <c r="H7995" s="6">
        <v>0</v>
      </c>
      <c r="I7995" s="6">
        <v>12.796302185611614</v>
      </c>
      <c r="J7995" s="6">
        <v>16.272877203005216</v>
      </c>
      <c r="K7995" s="7">
        <v>0</v>
      </c>
      <c r="L7995" s="8">
        <v>66.963832953337374</v>
      </c>
      <c r="M7995" s="1"/>
      <c r="N7995" s="1"/>
      <c r="O7995" s="1"/>
    </row>
    <row r="7996" spans="1:15" x14ac:dyDescent="0.3">
      <c r="A7996" s="5">
        <v>42338.041666647281</v>
      </c>
      <c r="B7996" s="6">
        <v>28.573237254934853</v>
      </c>
      <c r="C7996" s="6">
        <v>2.0135560293552599</v>
      </c>
      <c r="D7996" s="6">
        <v>0.24286644273685243</v>
      </c>
      <c r="E7996" s="6">
        <v>6.121968850329778</v>
      </c>
      <c r="F7996" s="6">
        <v>0</v>
      </c>
      <c r="G7996" s="6">
        <v>0</v>
      </c>
      <c r="H7996" s="6">
        <v>0</v>
      </c>
      <c r="I7996" s="6">
        <v>12.796302185611614</v>
      </c>
      <c r="J7996" s="6">
        <v>15.867919553965688</v>
      </c>
      <c r="K7996" s="7">
        <v>0</v>
      </c>
      <c r="L7996" s="8">
        <v>65.615850316934043</v>
      </c>
      <c r="M7996" s="1"/>
      <c r="N7996" s="1"/>
      <c r="O7996" s="1"/>
    </row>
    <row r="7997" spans="1:15" x14ac:dyDescent="0.3">
      <c r="A7997" s="5">
        <v>42338.083333313945</v>
      </c>
      <c r="B7997" s="6">
        <v>27.210818981917718</v>
      </c>
      <c r="C7997" s="6">
        <v>1.9175464136557425</v>
      </c>
      <c r="D7997" s="6">
        <v>0.23128617703104024</v>
      </c>
      <c r="E7997" s="6">
        <v>5.8300634510880291</v>
      </c>
      <c r="F7997" s="6">
        <v>0</v>
      </c>
      <c r="G7997" s="6">
        <v>0</v>
      </c>
      <c r="H7997" s="6">
        <v>0</v>
      </c>
      <c r="I7997" s="6">
        <v>12.796302185611614</v>
      </c>
      <c r="J7997" s="6">
        <v>15.111311425800061</v>
      </c>
      <c r="K7997" s="7">
        <v>0</v>
      </c>
      <c r="L7997" s="8">
        <v>63.097328635104205</v>
      </c>
      <c r="M7997" s="1"/>
      <c r="N7997" s="1"/>
      <c r="O7997" s="1"/>
    </row>
    <row r="7998" spans="1:15" x14ac:dyDescent="0.3">
      <c r="A7998" s="5">
        <v>42338.12499998061</v>
      </c>
      <c r="B7998" s="6">
        <v>27.239744340893928</v>
      </c>
      <c r="C7998" s="6">
        <v>1.9195847837027959</v>
      </c>
      <c r="D7998" s="6">
        <v>0.23153203643355597</v>
      </c>
      <c r="E7998" s="6">
        <v>5.8362608638997804</v>
      </c>
      <c r="F7998" s="6">
        <v>0</v>
      </c>
      <c r="G7998" s="6">
        <v>0</v>
      </c>
      <c r="H7998" s="6">
        <v>0</v>
      </c>
      <c r="I7998" s="6">
        <v>12.796302185611614</v>
      </c>
      <c r="J7998" s="6">
        <v>15.127374893345193</v>
      </c>
      <c r="K7998" s="7">
        <v>0</v>
      </c>
      <c r="L7998" s="8">
        <v>63.150799103886868</v>
      </c>
      <c r="M7998" s="1"/>
      <c r="N7998" s="1"/>
      <c r="O7998" s="1"/>
    </row>
    <row r="7999" spans="1:15" x14ac:dyDescent="0.3">
      <c r="A7999" s="5">
        <v>42338.166666647274</v>
      </c>
      <c r="B7999" s="6">
        <v>28.892663671246652</v>
      </c>
      <c r="C7999" s="6">
        <v>2.0360660089127527</v>
      </c>
      <c r="D7999" s="6">
        <v>0.2455814993737209</v>
      </c>
      <c r="E7999" s="6">
        <v>6.1904076678563333</v>
      </c>
      <c r="F7999" s="6">
        <v>0</v>
      </c>
      <c r="G7999" s="6">
        <v>0</v>
      </c>
      <c r="H7999" s="6">
        <v>0</v>
      </c>
      <c r="I7999" s="6">
        <v>12.796302185611614</v>
      </c>
      <c r="J7999" s="6">
        <v>16.045310468135629</v>
      </c>
      <c r="K7999" s="7">
        <v>0</v>
      </c>
      <c r="L7999" s="8">
        <v>66.206331501136702</v>
      </c>
      <c r="M7999" s="1"/>
      <c r="N7999" s="1"/>
      <c r="O7999" s="1"/>
    </row>
    <row r="8000" spans="1:15" x14ac:dyDescent="0.3">
      <c r="A8000" s="5">
        <v>42338.208333313938</v>
      </c>
      <c r="B8000" s="6">
        <v>34.002094039780104</v>
      </c>
      <c r="C8000" s="6">
        <v>2.3961275669833051</v>
      </c>
      <c r="D8000" s="6">
        <v>0.289010571373711</v>
      </c>
      <c r="E8000" s="6">
        <v>7.2851304421786036</v>
      </c>
      <c r="F8000" s="6">
        <v>0</v>
      </c>
      <c r="G8000" s="6">
        <v>0</v>
      </c>
      <c r="H8000" s="6">
        <v>0</v>
      </c>
      <c r="I8000" s="6">
        <v>12.796302185611614</v>
      </c>
      <c r="J8000" s="6">
        <v>18.882791896337306</v>
      </c>
      <c r="K8000" s="7">
        <v>0</v>
      </c>
      <c r="L8000" s="8">
        <v>75.651456702264639</v>
      </c>
      <c r="M8000" s="1"/>
      <c r="N8000" s="1"/>
      <c r="O8000" s="1"/>
    </row>
    <row r="8001" spans="1:15" x14ac:dyDescent="0.3">
      <c r="A8001" s="5">
        <v>42338.249999980602</v>
      </c>
      <c r="B8001" s="6">
        <v>43.505285588124181</v>
      </c>
      <c r="C8001" s="6">
        <v>3.0658174753951126</v>
      </c>
      <c r="D8001" s="6">
        <v>0.36978567940227824</v>
      </c>
      <c r="E8001" s="6">
        <v>9.321240040772711</v>
      </c>
      <c r="F8001" s="6">
        <v>0</v>
      </c>
      <c r="G8001" s="6">
        <v>0</v>
      </c>
      <c r="H8001" s="6">
        <v>0</v>
      </c>
      <c r="I8001" s="6">
        <v>12.796302185611614</v>
      </c>
      <c r="J8001" s="6">
        <v>24.160313573339678</v>
      </c>
      <c r="K8001" s="7">
        <v>0</v>
      </c>
      <c r="L8001" s="8">
        <v>93.218744542645567</v>
      </c>
      <c r="M8001" s="1"/>
      <c r="N8001" s="1"/>
      <c r="O8001" s="1"/>
    </row>
    <row r="8002" spans="1:15" x14ac:dyDescent="0.3">
      <c r="A8002" s="5">
        <v>42338.291666647267</v>
      </c>
      <c r="B8002" s="6">
        <v>40.521609003556165</v>
      </c>
      <c r="C8002" s="6">
        <v>2.8555577864806043</v>
      </c>
      <c r="D8002" s="6">
        <v>0.34442506268580436</v>
      </c>
      <c r="E8002" s="6">
        <v>8.6819713801301717</v>
      </c>
      <c r="F8002" s="6">
        <v>0</v>
      </c>
      <c r="G8002" s="6">
        <v>0</v>
      </c>
      <c r="H8002" s="6">
        <v>0</v>
      </c>
      <c r="I8002" s="6">
        <v>12.796302185611614</v>
      </c>
      <c r="J8002" s="6">
        <v>22.503352564807134</v>
      </c>
      <c r="K8002" s="7">
        <v>0</v>
      </c>
      <c r="L8002" s="8">
        <v>87.703217983271486</v>
      </c>
      <c r="M8002" s="1"/>
      <c r="N8002" s="1"/>
      <c r="O8002" s="1"/>
    </row>
    <row r="8003" spans="1:15" x14ac:dyDescent="0.3">
      <c r="A8003" s="5">
        <v>42338.333333313931</v>
      </c>
      <c r="B8003" s="6">
        <v>31.058782524730617</v>
      </c>
      <c r="C8003" s="6">
        <v>2.4014650648121729</v>
      </c>
      <c r="D8003" s="6">
        <v>0.26435548912574314</v>
      </c>
      <c r="E8003" s="6">
        <v>6.7062873503755469</v>
      </c>
      <c r="F8003" s="6">
        <v>0</v>
      </c>
      <c r="G8003" s="6">
        <v>0</v>
      </c>
      <c r="H8003" s="6">
        <v>0</v>
      </c>
      <c r="I8003" s="6">
        <v>12.796302185611614</v>
      </c>
      <c r="J8003" s="6">
        <v>17.382451754194161</v>
      </c>
      <c r="K8003" s="7">
        <v>0</v>
      </c>
      <c r="L8003" s="8">
        <v>70.609644368849857</v>
      </c>
      <c r="M8003" s="1"/>
      <c r="N8003" s="1"/>
      <c r="O8003" s="1"/>
    </row>
    <row r="8004" spans="1:15" x14ac:dyDescent="0.3">
      <c r="A8004" s="5">
        <v>42338.374999980595</v>
      </c>
      <c r="B8004" s="6">
        <v>29.687260739670478</v>
      </c>
      <c r="C8004" s="6">
        <v>2.2954190003913229</v>
      </c>
      <c r="D8004" s="6">
        <v>0.25268184055154397</v>
      </c>
      <c r="E8004" s="6">
        <v>6.4101450534072253</v>
      </c>
      <c r="F8004" s="6">
        <v>0</v>
      </c>
      <c r="G8004" s="6">
        <v>0</v>
      </c>
      <c r="H8004" s="6">
        <v>0</v>
      </c>
      <c r="I8004" s="6">
        <v>12.796302185611614</v>
      </c>
      <c r="J8004" s="6">
        <v>16.614861741943972</v>
      </c>
      <c r="K8004" s="7">
        <v>0</v>
      </c>
      <c r="L8004" s="8">
        <v>68.056670561576155</v>
      </c>
      <c r="M8004" s="1"/>
      <c r="N8004" s="1"/>
      <c r="O8004" s="1"/>
    </row>
    <row r="8005" spans="1:15" x14ac:dyDescent="0.3">
      <c r="A8005" s="5">
        <v>42338.416666647259</v>
      </c>
      <c r="B8005" s="6">
        <v>25.89167074787925</v>
      </c>
      <c r="C8005" s="6">
        <v>2.0019439822260252</v>
      </c>
      <c r="D8005" s="6">
        <v>0.22106744946736664</v>
      </c>
      <c r="E8005" s="6">
        <v>5.6893934617445536</v>
      </c>
      <c r="F8005" s="6">
        <v>0</v>
      </c>
      <c r="G8005" s="6">
        <v>0</v>
      </c>
      <c r="H8005" s="6">
        <v>0</v>
      </c>
      <c r="I8005" s="6">
        <v>12.796302185611614</v>
      </c>
      <c r="J8005" s="6">
        <v>14.746699953717965</v>
      </c>
      <c r="K8005" s="7">
        <v>0</v>
      </c>
      <c r="L8005" s="8">
        <v>61.347077780646771</v>
      </c>
      <c r="M8005" s="1"/>
      <c r="N8005" s="1"/>
      <c r="O8005" s="1"/>
    </row>
    <row r="8006" spans="1:15" x14ac:dyDescent="0.3">
      <c r="A8006" s="5">
        <v>42338.458333313924</v>
      </c>
      <c r="B8006" s="6">
        <v>25.288752538918207</v>
      </c>
      <c r="C8006" s="6">
        <v>1.955326346309157</v>
      </c>
      <c r="D8006" s="6">
        <v>0.21684702200463934</v>
      </c>
      <c r="E8006" s="6">
        <v>5.6893934617445536</v>
      </c>
      <c r="F8006" s="6">
        <v>0</v>
      </c>
      <c r="G8006" s="6">
        <v>0</v>
      </c>
      <c r="H8006" s="6">
        <v>0</v>
      </c>
      <c r="I8006" s="6">
        <v>12.796302185611614</v>
      </c>
      <c r="J8006" s="6">
        <v>14.746699953717965</v>
      </c>
      <c r="K8006" s="7">
        <v>0</v>
      </c>
      <c r="L8006" s="8">
        <v>60.693321508306134</v>
      </c>
      <c r="M8006" s="1"/>
      <c r="N8006" s="1"/>
      <c r="O8006" s="1"/>
    </row>
    <row r="8007" spans="1:15" x14ac:dyDescent="0.3">
      <c r="A8007" s="5">
        <v>42338.499999980588</v>
      </c>
      <c r="B8007" s="6">
        <v>24.257889650116351</v>
      </c>
      <c r="C8007" s="6">
        <v>1.8756200277469977</v>
      </c>
      <c r="D8007" s="6">
        <v>0.20963098178302633</v>
      </c>
      <c r="E8007" s="6">
        <v>5.6893934617445536</v>
      </c>
      <c r="F8007" s="6">
        <v>0</v>
      </c>
      <c r="G8007" s="6">
        <v>0</v>
      </c>
      <c r="H8007" s="6">
        <v>0</v>
      </c>
      <c r="I8007" s="6">
        <v>12.796302185611614</v>
      </c>
      <c r="J8007" s="6">
        <v>14.746699953717965</v>
      </c>
      <c r="K8007" s="7">
        <v>0</v>
      </c>
      <c r="L8007" s="8">
        <v>59.575536260720504</v>
      </c>
      <c r="M8007" s="1"/>
      <c r="N8007" s="1"/>
      <c r="O8007" s="1"/>
    </row>
    <row r="8008" spans="1:15" x14ac:dyDescent="0.3">
      <c r="A8008" s="5">
        <v>42338.541666647252</v>
      </c>
      <c r="B8008" s="6">
        <v>23.047230322491799</v>
      </c>
      <c r="C8008" s="6">
        <v>1.7820118485350671</v>
      </c>
      <c r="D8008" s="6">
        <v>0.20115636648965449</v>
      </c>
      <c r="E8008" s="6">
        <v>5.6893934617445536</v>
      </c>
      <c r="F8008" s="6">
        <v>0</v>
      </c>
      <c r="G8008" s="6">
        <v>0</v>
      </c>
      <c r="H8008" s="6">
        <v>0</v>
      </c>
      <c r="I8008" s="6">
        <v>12.796302185611614</v>
      </c>
      <c r="J8008" s="6">
        <v>14.746699953717965</v>
      </c>
      <c r="K8008" s="7">
        <v>0</v>
      </c>
      <c r="L8008" s="8">
        <v>58.262794138590657</v>
      </c>
      <c r="M8008" s="1"/>
      <c r="N8008" s="1"/>
      <c r="O8008" s="1"/>
    </row>
    <row r="8009" spans="1:15" x14ac:dyDescent="0.3">
      <c r="A8009" s="5">
        <v>42338.583333313916</v>
      </c>
      <c r="B8009" s="6">
        <v>24.632278233798072</v>
      </c>
      <c r="C8009" s="6">
        <v>1.9045677530372682</v>
      </c>
      <c r="D8009" s="6">
        <v>0.21225170186879838</v>
      </c>
      <c r="E8009" s="6">
        <v>5.6893934617445536</v>
      </c>
      <c r="F8009" s="6">
        <v>0</v>
      </c>
      <c r="G8009" s="6">
        <v>0</v>
      </c>
      <c r="H8009" s="6">
        <v>0</v>
      </c>
      <c r="I8009" s="6">
        <v>12.796302185611614</v>
      </c>
      <c r="J8009" s="6">
        <v>14.746699953717965</v>
      </c>
      <c r="K8009" s="7">
        <v>0</v>
      </c>
      <c r="L8009" s="8">
        <v>59.981493289778271</v>
      </c>
      <c r="M8009" s="1"/>
      <c r="N8009" s="1"/>
      <c r="O8009" s="1"/>
    </row>
    <row r="8010" spans="1:15" x14ac:dyDescent="0.3">
      <c r="A8010" s="5">
        <v>42338.62499998058</v>
      </c>
      <c r="B8010" s="6">
        <v>27.984863695288801</v>
      </c>
      <c r="C8010" s="6">
        <v>2.1637896609197318</v>
      </c>
      <c r="D8010" s="6">
        <v>0.23819196146515689</v>
      </c>
      <c r="E8010" s="6">
        <v>6.0425593711621843</v>
      </c>
      <c r="F8010" s="6">
        <v>0</v>
      </c>
      <c r="G8010" s="6">
        <v>0</v>
      </c>
      <c r="H8010" s="6">
        <v>0</v>
      </c>
      <c r="I8010" s="6">
        <v>12.796302185611614</v>
      </c>
      <c r="J8010" s="6">
        <v>15.662093085706898</v>
      </c>
      <c r="K8010" s="7">
        <v>0</v>
      </c>
      <c r="L8010" s="8">
        <v>64.887799960154382</v>
      </c>
      <c r="M8010" s="1"/>
      <c r="N8010" s="1"/>
      <c r="O8010" s="1"/>
    </row>
    <row r="8011" spans="1:15" x14ac:dyDescent="0.3">
      <c r="A8011" s="5">
        <v>42338.666666647245</v>
      </c>
      <c r="B8011" s="6">
        <v>36.480892897915346</v>
      </c>
      <c r="C8011" s="6">
        <v>2.8207026388668166</v>
      </c>
      <c r="D8011" s="6">
        <v>0.31050554792652502</v>
      </c>
      <c r="E8011" s="6">
        <v>7.8770425201596579</v>
      </c>
      <c r="F8011" s="6">
        <v>0</v>
      </c>
      <c r="G8011" s="6">
        <v>0</v>
      </c>
      <c r="H8011" s="6">
        <v>0</v>
      </c>
      <c r="I8011" s="6">
        <v>12.796302185611614</v>
      </c>
      <c r="J8011" s="6">
        <v>20.417006373093109</v>
      </c>
      <c r="K8011" s="7">
        <v>0</v>
      </c>
      <c r="L8011" s="8">
        <v>80.702452163573071</v>
      </c>
      <c r="M8011" s="1"/>
      <c r="N8011" s="1"/>
      <c r="O8011" s="1"/>
    </row>
    <row r="8012" spans="1:15" x14ac:dyDescent="0.3">
      <c r="A8012" s="5">
        <v>42338.708333313909</v>
      </c>
      <c r="B8012" s="6">
        <v>50.169729269615459</v>
      </c>
      <c r="C8012" s="6">
        <v>3.8791234671266701</v>
      </c>
      <c r="D8012" s="6">
        <v>0.42333621038044572</v>
      </c>
      <c r="E8012" s="6">
        <v>10.306872213305352</v>
      </c>
      <c r="F8012" s="6">
        <v>0</v>
      </c>
      <c r="G8012" s="6">
        <v>0</v>
      </c>
      <c r="H8012" s="6">
        <v>0</v>
      </c>
      <c r="I8012" s="6">
        <v>12.796302185611614</v>
      </c>
      <c r="J8012" s="6">
        <v>26.715036148039786</v>
      </c>
      <c r="K8012" s="7">
        <v>0</v>
      </c>
      <c r="L8012" s="8">
        <v>104.29039949407932</v>
      </c>
      <c r="M8012" s="1"/>
      <c r="N8012" s="1"/>
      <c r="O8012" s="1"/>
    </row>
    <row r="8013" spans="1:15" x14ac:dyDescent="0.3">
      <c r="A8013" s="5">
        <v>42338.749999980573</v>
      </c>
      <c r="B8013" s="6">
        <v>47.473861240041899</v>
      </c>
      <c r="C8013" s="6">
        <v>3.6706789510800424</v>
      </c>
      <c r="D8013" s="6">
        <v>0.40407172427979088</v>
      </c>
      <c r="E8013" s="6">
        <v>10.250670799928221</v>
      </c>
      <c r="F8013" s="6">
        <v>0</v>
      </c>
      <c r="G8013" s="6">
        <v>0</v>
      </c>
      <c r="H8013" s="6">
        <v>0</v>
      </c>
      <c r="I8013" s="6">
        <v>12.796302185611614</v>
      </c>
      <c r="J8013" s="6">
        <v>26.569364138251714</v>
      </c>
      <c r="K8013" s="7">
        <v>0</v>
      </c>
      <c r="L8013" s="8">
        <v>101.16494903919327</v>
      </c>
      <c r="M8013" s="1"/>
      <c r="N8013" s="1"/>
      <c r="O8013" s="1"/>
    </row>
    <row r="8014" spans="1:15" x14ac:dyDescent="0.3">
      <c r="A8014" s="5">
        <v>42338.791666647237</v>
      </c>
      <c r="B8014" s="6">
        <v>39.499064978907739</v>
      </c>
      <c r="C8014" s="6">
        <v>3.0540677041691486</v>
      </c>
      <c r="D8014" s="6">
        <v>0.33619458953983039</v>
      </c>
      <c r="E8014" s="6">
        <v>8.5287335267823199</v>
      </c>
      <c r="F8014" s="6">
        <v>0</v>
      </c>
      <c r="G8014" s="6">
        <v>0</v>
      </c>
      <c r="H8014" s="6">
        <v>0</v>
      </c>
      <c r="I8014" s="6">
        <v>12.796302185611614</v>
      </c>
      <c r="J8014" s="6">
        <v>22.106165648474633</v>
      </c>
      <c r="K8014" s="7">
        <v>0</v>
      </c>
      <c r="L8014" s="8">
        <v>86.320528633485281</v>
      </c>
      <c r="M8014" s="1"/>
      <c r="N8014" s="1"/>
      <c r="O8014" s="1"/>
    </row>
    <row r="8015" spans="1:15" x14ac:dyDescent="0.3">
      <c r="A8015" s="5">
        <v>42338.833333313902</v>
      </c>
      <c r="B8015" s="6">
        <v>39.18998624493593</v>
      </c>
      <c r="C8015" s="6">
        <v>3.0301697364584483</v>
      </c>
      <c r="D8015" s="6">
        <v>0.3335638792139371</v>
      </c>
      <c r="E8015" s="6">
        <v>8.4619964999122264</v>
      </c>
      <c r="F8015" s="6">
        <v>0</v>
      </c>
      <c r="G8015" s="6">
        <v>0</v>
      </c>
      <c r="H8015" s="6">
        <v>0</v>
      </c>
      <c r="I8015" s="6">
        <v>12.796302185611614</v>
      </c>
      <c r="J8015" s="6">
        <v>21.933185713500215</v>
      </c>
      <c r="K8015" s="7">
        <v>0</v>
      </c>
      <c r="L8015" s="8">
        <v>85.745204259632374</v>
      </c>
      <c r="M8015" s="1"/>
      <c r="N8015" s="1"/>
      <c r="O8015" s="1"/>
    </row>
    <row r="8016" spans="1:15" x14ac:dyDescent="0.3">
      <c r="A8016" s="5">
        <v>42338.874999980566</v>
      </c>
      <c r="B8016" s="6">
        <v>34.268011908009157</v>
      </c>
      <c r="C8016" s="6">
        <v>2.4148667991574064</v>
      </c>
      <c r="D8016" s="6">
        <v>0.29127081672640731</v>
      </c>
      <c r="E8016" s="6">
        <v>7.3421047671918878</v>
      </c>
      <c r="F8016" s="6">
        <v>0</v>
      </c>
      <c r="G8016" s="6">
        <v>0</v>
      </c>
      <c r="H8016" s="6">
        <v>0</v>
      </c>
      <c r="I8016" s="6">
        <v>12.796302185611614</v>
      </c>
      <c r="J8016" s="6">
        <v>19.030467264842915</v>
      </c>
      <c r="K8016" s="7">
        <v>0</v>
      </c>
      <c r="L8016" s="8">
        <v>76.143023741539395</v>
      </c>
      <c r="M8016" s="1"/>
      <c r="N8016" s="1"/>
      <c r="O8016" s="1"/>
    </row>
    <row r="8017" spans="1:15" x14ac:dyDescent="0.3">
      <c r="A8017" s="5">
        <v>42338.91666664723</v>
      </c>
      <c r="B8017" s="6">
        <v>32.648663160785468</v>
      </c>
      <c r="C8017" s="6">
        <v>2.3007512929405531</v>
      </c>
      <c r="D8017" s="6">
        <v>0.27750669660660288</v>
      </c>
      <c r="E8017" s="6">
        <v>6.995150640157795</v>
      </c>
      <c r="F8017" s="6">
        <v>0</v>
      </c>
      <c r="G8017" s="6">
        <v>0</v>
      </c>
      <c r="H8017" s="6">
        <v>0</v>
      </c>
      <c r="I8017" s="6">
        <v>12.796302185611614</v>
      </c>
      <c r="J8017" s="6">
        <v>18.13117484580409</v>
      </c>
      <c r="K8017" s="7">
        <v>0</v>
      </c>
      <c r="L8017" s="8">
        <v>73.149548821906123</v>
      </c>
      <c r="M8017" s="1"/>
      <c r="N8017" s="1"/>
      <c r="O8017" s="1"/>
    </row>
    <row r="8018" spans="1:15" x14ac:dyDescent="0.3">
      <c r="A8018" s="5">
        <v>42338.958333313894</v>
      </c>
      <c r="B8018" s="6">
        <v>28.734760842393392</v>
      </c>
      <c r="C8018" s="6">
        <v>2.0249385965634632</v>
      </c>
      <c r="D8018" s="6">
        <v>0.24423935889451936</v>
      </c>
      <c r="E8018" s="6">
        <v>6.1565761425379435</v>
      </c>
      <c r="F8018" s="6">
        <v>0</v>
      </c>
      <c r="G8018" s="6">
        <v>0</v>
      </c>
      <c r="H8018" s="6">
        <v>0</v>
      </c>
      <c r="I8018" s="6">
        <v>12.796302185611614</v>
      </c>
      <c r="J8018" s="6">
        <v>15.957620390765957</v>
      </c>
      <c r="K8018" s="7">
        <v>0</v>
      </c>
      <c r="L8018" s="8">
        <v>65.914437516766895</v>
      </c>
      <c r="M8018" s="1"/>
      <c r="N8018" s="1"/>
      <c r="O8018" s="1"/>
    </row>
    <row r="8019" spans="1:15" x14ac:dyDescent="0.3">
      <c r="A8019" s="5">
        <v>42338.999999980559</v>
      </c>
      <c r="B8019" s="6">
        <v>25.482259619224408</v>
      </c>
      <c r="C8019" s="6">
        <v>1.7957348353667448</v>
      </c>
      <c r="D8019" s="6">
        <v>0.21794834465510313</v>
      </c>
      <c r="E8019" s="6">
        <v>5.6532181886474699</v>
      </c>
      <c r="F8019" s="6">
        <v>0</v>
      </c>
      <c r="G8019" s="6">
        <v>0</v>
      </c>
      <c r="H8019" s="6">
        <v>0</v>
      </c>
      <c r="I8019" s="6">
        <v>12.796302185611614</v>
      </c>
      <c r="J8019" s="6">
        <v>14.652934967750037</v>
      </c>
      <c r="K8019" s="7">
        <v>0</v>
      </c>
      <c r="L8019" s="8">
        <v>60.598398141255373</v>
      </c>
      <c r="M8019" s="1"/>
      <c r="N8019" s="1"/>
      <c r="O8019" s="1"/>
    </row>
    <row r="8020" spans="1:15" x14ac:dyDescent="0.3">
      <c r="A8020" s="5">
        <v>42339.041666647223</v>
      </c>
      <c r="B8020" s="6">
        <v>26.354810180410581</v>
      </c>
      <c r="C8020" s="6">
        <v>1.8572234734135344</v>
      </c>
      <c r="D8020" s="6">
        <v>0.22405619858340636</v>
      </c>
      <c r="E8020" s="6">
        <v>5.6532181886474699</v>
      </c>
      <c r="F8020" s="6">
        <v>0</v>
      </c>
      <c r="G8020" s="6">
        <v>0</v>
      </c>
      <c r="H8020" s="6">
        <v>0</v>
      </c>
      <c r="I8020" s="6">
        <v>12.796302185611614</v>
      </c>
      <c r="J8020" s="6">
        <v>14.652934967750037</v>
      </c>
      <c r="K8020" s="7">
        <v>0</v>
      </c>
      <c r="L8020" s="8">
        <v>61.538545194416642</v>
      </c>
      <c r="M8020" s="1"/>
      <c r="N8020" s="1"/>
      <c r="O8020" s="1"/>
    </row>
    <row r="8021" spans="1:15" x14ac:dyDescent="0.3">
      <c r="A8021" s="5">
        <v>42339.083333313887</v>
      </c>
      <c r="B8021" s="6">
        <v>25.822217683193905</v>
      </c>
      <c r="C8021" s="6">
        <v>1.8196916801346754</v>
      </c>
      <c r="D8021" s="6">
        <v>0.22032805110288961</v>
      </c>
      <c r="E8021" s="6">
        <v>5.6532181886474699</v>
      </c>
      <c r="F8021" s="6">
        <v>0</v>
      </c>
      <c r="G8021" s="6">
        <v>0</v>
      </c>
      <c r="H8021" s="6">
        <v>0</v>
      </c>
      <c r="I8021" s="6">
        <v>12.796302185611614</v>
      </c>
      <c r="J8021" s="6">
        <v>14.652934967750037</v>
      </c>
      <c r="K8021" s="7">
        <v>0</v>
      </c>
      <c r="L8021" s="8">
        <v>60.964692756440591</v>
      </c>
      <c r="M8021" s="1"/>
      <c r="N8021" s="1"/>
      <c r="O8021" s="1"/>
    </row>
    <row r="8022" spans="1:15" x14ac:dyDescent="0.3">
      <c r="A8022" s="5">
        <v>42339.124999980551</v>
      </c>
      <c r="B8022" s="6">
        <v>26.259143538254399</v>
      </c>
      <c r="C8022" s="6">
        <v>1.8504818451407883</v>
      </c>
      <c r="D8022" s="6">
        <v>0.22338653208831311</v>
      </c>
      <c r="E8022" s="6">
        <v>5.6532181886474699</v>
      </c>
      <c r="F8022" s="6">
        <v>0</v>
      </c>
      <c r="G8022" s="6">
        <v>0</v>
      </c>
      <c r="H8022" s="6">
        <v>0</v>
      </c>
      <c r="I8022" s="6">
        <v>12.796302185611614</v>
      </c>
      <c r="J8022" s="6">
        <v>14.652934967750037</v>
      </c>
      <c r="K8022" s="7">
        <v>0</v>
      </c>
      <c r="L8022" s="8">
        <v>61.435467257492618</v>
      </c>
      <c r="M8022" s="1"/>
      <c r="N8022" s="1"/>
      <c r="O8022" s="1"/>
    </row>
    <row r="8023" spans="1:15" x14ac:dyDescent="0.3">
      <c r="A8023" s="5">
        <v>42339.166666647216</v>
      </c>
      <c r="B8023" s="6">
        <v>29.099138438863577</v>
      </c>
      <c r="C8023" s="6">
        <v>2.0506162857867172</v>
      </c>
      <c r="D8023" s="6">
        <v>0.24501119866770263</v>
      </c>
      <c r="E8023" s="6">
        <v>5.9024613708082274</v>
      </c>
      <c r="F8023" s="6">
        <v>0</v>
      </c>
      <c r="G8023" s="6">
        <v>0</v>
      </c>
      <c r="H8023" s="6">
        <v>0</v>
      </c>
      <c r="I8023" s="6">
        <v>12.796302185611614</v>
      </c>
      <c r="J8023" s="6">
        <v>15.298964188184287</v>
      </c>
      <c r="K8023" s="7">
        <v>0</v>
      </c>
      <c r="L8023" s="8">
        <v>65.392493667922125</v>
      </c>
      <c r="M8023" s="1"/>
      <c r="N8023" s="1"/>
      <c r="O8023" s="1"/>
    </row>
    <row r="8024" spans="1:15" x14ac:dyDescent="0.3">
      <c r="A8024" s="5">
        <v>42339.20833331388</v>
      </c>
      <c r="B8024" s="6">
        <v>33.231863709455837</v>
      </c>
      <c r="C8024" s="6">
        <v>2.3418494356053539</v>
      </c>
      <c r="D8024" s="6">
        <v>0.27980824169492086</v>
      </c>
      <c r="E8024" s="6">
        <v>6.7407422469614273</v>
      </c>
      <c r="F8024" s="6">
        <v>0</v>
      </c>
      <c r="G8024" s="6">
        <v>0</v>
      </c>
      <c r="H8024" s="6">
        <v>0</v>
      </c>
      <c r="I8024" s="6">
        <v>12.796302185611614</v>
      </c>
      <c r="J8024" s="6">
        <v>17.471757587110236</v>
      </c>
      <c r="K8024" s="7">
        <v>0</v>
      </c>
      <c r="L8024" s="8">
        <v>72.862323406439387</v>
      </c>
      <c r="M8024" s="1"/>
      <c r="N8024" s="1"/>
      <c r="O8024" s="1"/>
    </row>
    <row r="8025" spans="1:15" x14ac:dyDescent="0.3">
      <c r="A8025" s="5">
        <v>42339.249999980544</v>
      </c>
      <c r="B8025" s="6">
        <v>42.08442962283884</v>
      </c>
      <c r="C8025" s="6">
        <v>2.9656897555214545</v>
      </c>
      <c r="D8025" s="6">
        <v>0.35434576761788839</v>
      </c>
      <c r="E8025" s="6">
        <v>8.5363943225737877</v>
      </c>
      <c r="F8025" s="6">
        <v>0</v>
      </c>
      <c r="G8025" s="6">
        <v>0</v>
      </c>
      <c r="H8025" s="6">
        <v>0</v>
      </c>
      <c r="I8025" s="6">
        <v>12.796302185611614</v>
      </c>
      <c r="J8025" s="6">
        <v>22.126022151228952</v>
      </c>
      <c r="K8025" s="7">
        <v>0</v>
      </c>
      <c r="L8025" s="8">
        <v>88.863183805392524</v>
      </c>
      <c r="M8025" s="1"/>
      <c r="N8025" s="1"/>
      <c r="O8025" s="1"/>
    </row>
    <row r="8026" spans="1:15" x14ac:dyDescent="0.3">
      <c r="A8026" s="5">
        <v>42339.291666647208</v>
      </c>
      <c r="B8026" s="6">
        <v>44.331592857765017</v>
      </c>
      <c r="C8026" s="6">
        <v>3.1240473486867022</v>
      </c>
      <c r="D8026" s="6">
        <v>0.37326660814201618</v>
      </c>
      <c r="E8026" s="6">
        <v>8.9922083053801565</v>
      </c>
      <c r="F8026" s="6">
        <v>0</v>
      </c>
      <c r="G8026" s="6">
        <v>0</v>
      </c>
      <c r="H8026" s="6">
        <v>0</v>
      </c>
      <c r="I8026" s="6">
        <v>12.796302185611614</v>
      </c>
      <c r="J8026" s="6">
        <v>23.30747533852416</v>
      </c>
      <c r="K8026" s="7">
        <v>0</v>
      </c>
      <c r="L8026" s="8">
        <v>92.924892644109661</v>
      </c>
      <c r="M8026" s="1"/>
      <c r="N8026" s="1"/>
      <c r="O8026" s="1"/>
    </row>
    <row r="8027" spans="1:15" x14ac:dyDescent="0.3">
      <c r="A8027" s="5">
        <v>42339.333333313873</v>
      </c>
      <c r="B8027" s="6">
        <v>34.156731760372047</v>
      </c>
      <c r="C8027" s="6">
        <v>2.6409984997119684</v>
      </c>
      <c r="D8027" s="6">
        <v>0.28796929727764486</v>
      </c>
      <c r="E8027" s="6">
        <v>6.9817392792915003</v>
      </c>
      <c r="F8027" s="6">
        <v>0</v>
      </c>
      <c r="G8027" s="6">
        <v>0</v>
      </c>
      <c r="H8027" s="6">
        <v>0</v>
      </c>
      <c r="I8027" s="6">
        <v>12.796302185611614</v>
      </c>
      <c r="J8027" s="6">
        <v>18.096413088510257</v>
      </c>
      <c r="K8027" s="7">
        <v>0</v>
      </c>
      <c r="L8027" s="8">
        <v>74.960154110775036</v>
      </c>
      <c r="M8027" s="1"/>
      <c r="N8027" s="1"/>
      <c r="O8027" s="1"/>
    </row>
    <row r="8028" spans="1:15" x14ac:dyDescent="0.3">
      <c r="A8028" s="5">
        <v>42339.374999980537</v>
      </c>
      <c r="B8028" s="6">
        <v>30.712500556600322</v>
      </c>
      <c r="C8028" s="6">
        <v>2.3746905430363388</v>
      </c>
      <c r="D8028" s="6">
        <v>0.25893159992503734</v>
      </c>
      <c r="E8028" s="6">
        <v>6.2777280041192931</v>
      </c>
      <c r="F8028" s="6">
        <v>0</v>
      </c>
      <c r="G8028" s="6">
        <v>0</v>
      </c>
      <c r="H8028" s="6">
        <v>0</v>
      </c>
      <c r="I8028" s="6">
        <v>12.796302185611614</v>
      </c>
      <c r="J8028" s="6">
        <v>16.271641588910814</v>
      </c>
      <c r="K8028" s="7">
        <v>0</v>
      </c>
      <c r="L8028" s="8">
        <v>68.69179447820342</v>
      </c>
      <c r="M8028" s="1"/>
      <c r="N8028" s="1"/>
      <c r="O8028" s="1"/>
    </row>
    <row r="8029" spans="1:15" x14ac:dyDescent="0.3">
      <c r="A8029" s="5">
        <v>42339.416666647201</v>
      </c>
      <c r="B8029" s="6">
        <v>25.844945143238526</v>
      </c>
      <c r="C8029" s="6">
        <v>1.9983311584752042</v>
      </c>
      <c r="D8029" s="6">
        <v>0.22074037023488158</v>
      </c>
      <c r="E8029" s="6">
        <v>5.6893934617445536</v>
      </c>
      <c r="F8029" s="6">
        <v>0</v>
      </c>
      <c r="G8029" s="6">
        <v>0</v>
      </c>
      <c r="H8029" s="6">
        <v>0</v>
      </c>
      <c r="I8029" s="6">
        <v>12.796302185611614</v>
      </c>
      <c r="J8029" s="6">
        <v>14.746699953717965</v>
      </c>
      <c r="K8029" s="7">
        <v>0</v>
      </c>
      <c r="L8029" s="8">
        <v>61.296412273022746</v>
      </c>
      <c r="M8029" s="1"/>
      <c r="N8029" s="1"/>
      <c r="O8029" s="1"/>
    </row>
    <row r="8030" spans="1:15" x14ac:dyDescent="0.3">
      <c r="A8030" s="5">
        <v>42339.458333313865</v>
      </c>
      <c r="B8030" s="6">
        <v>25.058603277141774</v>
      </c>
      <c r="C8030" s="6">
        <v>1.9375312053886034</v>
      </c>
      <c r="D8030" s="6">
        <v>0.2152359771722043</v>
      </c>
      <c r="E8030" s="6">
        <v>5.6893934617445536</v>
      </c>
      <c r="F8030" s="6">
        <v>0</v>
      </c>
      <c r="G8030" s="6">
        <v>0</v>
      </c>
      <c r="H8030" s="6">
        <v>0</v>
      </c>
      <c r="I8030" s="6">
        <v>12.796302185611614</v>
      </c>
      <c r="J8030" s="6">
        <v>14.746699953717965</v>
      </c>
      <c r="K8030" s="7">
        <v>0</v>
      </c>
      <c r="L8030" s="8">
        <v>60.44376606077671</v>
      </c>
      <c r="M8030" s="1"/>
      <c r="N8030" s="1"/>
      <c r="O8030" s="1"/>
    </row>
    <row r="8031" spans="1:15" x14ac:dyDescent="0.3">
      <c r="A8031" s="5">
        <v>42339.49999998053</v>
      </c>
      <c r="B8031" s="6">
        <v>25.655109221220407</v>
      </c>
      <c r="C8031" s="6">
        <v>1.9836530449847634</v>
      </c>
      <c r="D8031" s="6">
        <v>0.21941151878075474</v>
      </c>
      <c r="E8031" s="6">
        <v>5.6893934617445536</v>
      </c>
      <c r="F8031" s="6">
        <v>0</v>
      </c>
      <c r="G8031" s="6">
        <v>0</v>
      </c>
      <c r="H8031" s="6">
        <v>0</v>
      </c>
      <c r="I8031" s="6">
        <v>12.796302185611614</v>
      </c>
      <c r="J8031" s="6">
        <v>14.746699953717965</v>
      </c>
      <c r="K8031" s="7">
        <v>0</v>
      </c>
      <c r="L8031" s="8">
        <v>61.090569386060061</v>
      </c>
      <c r="M8031" s="1"/>
      <c r="N8031" s="1"/>
      <c r="O8031" s="1"/>
    </row>
    <row r="8032" spans="1:15" x14ac:dyDescent="0.3">
      <c r="A8032" s="5">
        <v>42339.541666647194</v>
      </c>
      <c r="B8032" s="6">
        <v>25.858618018841995</v>
      </c>
      <c r="C8032" s="6">
        <v>1.9993883452168644</v>
      </c>
      <c r="D8032" s="6">
        <v>0.22083608036410585</v>
      </c>
      <c r="E8032" s="6">
        <v>5.6893934617445536</v>
      </c>
      <c r="F8032" s="6">
        <v>0</v>
      </c>
      <c r="G8032" s="6">
        <v>0</v>
      </c>
      <c r="H8032" s="6">
        <v>0</v>
      </c>
      <c r="I8032" s="6">
        <v>12.796302185611614</v>
      </c>
      <c r="J8032" s="6">
        <v>14.746699953717965</v>
      </c>
      <c r="K8032" s="7">
        <v>0</v>
      </c>
      <c r="L8032" s="8">
        <v>61.311238045497099</v>
      </c>
      <c r="M8032" s="1"/>
      <c r="N8032" s="1"/>
      <c r="O8032" s="1"/>
    </row>
    <row r="8033" spans="1:15" x14ac:dyDescent="0.3">
      <c r="A8033" s="5">
        <v>42339.583333313858</v>
      </c>
      <c r="B8033" s="6">
        <v>26.927279308378697</v>
      </c>
      <c r="C8033" s="6">
        <v>2.0820172361238423</v>
      </c>
      <c r="D8033" s="6">
        <v>0.22831670939086277</v>
      </c>
      <c r="E8033" s="6">
        <v>5.6893934617445536</v>
      </c>
      <c r="F8033" s="6">
        <v>0</v>
      </c>
      <c r="G8033" s="6">
        <v>0</v>
      </c>
      <c r="H8033" s="6">
        <v>0</v>
      </c>
      <c r="I8033" s="6">
        <v>12.796302185611614</v>
      </c>
      <c r="J8033" s="6">
        <v>14.746699953717965</v>
      </c>
      <c r="K8033" s="7">
        <v>0</v>
      </c>
      <c r="L8033" s="8">
        <v>62.470008854967539</v>
      </c>
      <c r="M8033" s="1"/>
      <c r="N8033" s="1"/>
      <c r="O8033" s="1"/>
    </row>
    <row r="8034" spans="1:15" x14ac:dyDescent="0.3">
      <c r="A8034" s="5">
        <v>42339.624999980522</v>
      </c>
      <c r="B8034" s="6">
        <v>29.864750958626253</v>
      </c>
      <c r="C8034" s="6">
        <v>2.3091425441209834</v>
      </c>
      <c r="D8034" s="6">
        <v>0.2517843746662311</v>
      </c>
      <c r="E8034" s="6">
        <v>6.1044454222639066</v>
      </c>
      <c r="F8034" s="6">
        <v>0</v>
      </c>
      <c r="G8034" s="6">
        <v>0</v>
      </c>
      <c r="H8034" s="6">
        <v>0</v>
      </c>
      <c r="I8034" s="6">
        <v>12.796302185611614</v>
      </c>
      <c r="J8034" s="6">
        <v>15.822499468751767</v>
      </c>
      <c r="K8034" s="7">
        <v>0</v>
      </c>
      <c r="L8034" s="8">
        <v>67.148924954040751</v>
      </c>
      <c r="M8034" s="1"/>
      <c r="N8034" s="1"/>
      <c r="O8034" s="1"/>
    </row>
    <row r="8035" spans="1:15" x14ac:dyDescent="0.3">
      <c r="A8035" s="5">
        <v>42339.666666647187</v>
      </c>
      <c r="B8035" s="6">
        <v>38.491716840292149</v>
      </c>
      <c r="C8035" s="6">
        <v>2.9761795460913909</v>
      </c>
      <c r="D8035" s="6">
        <v>0.32451678126795941</v>
      </c>
      <c r="E8035" s="6">
        <v>7.8678233408449074</v>
      </c>
      <c r="F8035" s="6">
        <v>0</v>
      </c>
      <c r="G8035" s="6">
        <v>0</v>
      </c>
      <c r="H8035" s="6">
        <v>0</v>
      </c>
      <c r="I8035" s="6">
        <v>12.796302185611614</v>
      </c>
      <c r="J8035" s="6">
        <v>20.39311059719217</v>
      </c>
      <c r="K8035" s="7">
        <v>0</v>
      </c>
      <c r="L8035" s="8">
        <v>82.849649291300196</v>
      </c>
      <c r="M8035" s="1"/>
      <c r="N8035" s="1"/>
      <c r="O8035" s="1"/>
    </row>
    <row r="8036" spans="1:15" x14ac:dyDescent="0.3">
      <c r="A8036" s="5">
        <v>42339.708333313851</v>
      </c>
      <c r="B8036" s="6">
        <v>55.783686359645543</v>
      </c>
      <c r="C8036" s="6">
        <v>4.3131946293277963</v>
      </c>
      <c r="D8036" s="6">
        <v>0.46263391001065629</v>
      </c>
      <c r="E8036" s="6">
        <v>10.306872213305352</v>
      </c>
      <c r="F8036" s="6">
        <v>0</v>
      </c>
      <c r="G8036" s="6">
        <v>0</v>
      </c>
      <c r="H8036" s="6">
        <v>0</v>
      </c>
      <c r="I8036" s="6">
        <v>12.796302185611614</v>
      </c>
      <c r="J8036" s="6">
        <v>26.715036148039786</v>
      </c>
      <c r="K8036" s="7">
        <v>0</v>
      </c>
      <c r="L8036" s="8">
        <v>110.37772544594074</v>
      </c>
      <c r="M8036" s="1"/>
      <c r="N8036" s="1"/>
      <c r="O8036" s="1"/>
    </row>
    <row r="8037" spans="1:15" x14ac:dyDescent="0.3">
      <c r="A8037" s="5">
        <v>42339.749999980515</v>
      </c>
      <c r="B8037" s="6">
        <v>51.580279829950861</v>
      </c>
      <c r="C8037" s="6">
        <v>3.9881872364518034</v>
      </c>
      <c r="D8037" s="6">
        <v>0.43321006430279352</v>
      </c>
      <c r="E8037" s="6">
        <v>10.306872213305352</v>
      </c>
      <c r="F8037" s="6">
        <v>0</v>
      </c>
      <c r="G8037" s="6">
        <v>0</v>
      </c>
      <c r="H8037" s="6">
        <v>0</v>
      </c>
      <c r="I8037" s="6">
        <v>12.796302185611614</v>
      </c>
      <c r="J8037" s="6">
        <v>26.715036148039786</v>
      </c>
      <c r="K8037" s="7">
        <v>0</v>
      </c>
      <c r="L8037" s="8">
        <v>105.81988767766219</v>
      </c>
      <c r="M8037" s="1"/>
      <c r="N8037" s="1"/>
      <c r="O8037" s="1"/>
    </row>
    <row r="8038" spans="1:15" x14ac:dyDescent="0.3">
      <c r="A8038" s="5">
        <v>42339.791666647179</v>
      </c>
      <c r="B8038" s="6">
        <v>42.667774423412283</v>
      </c>
      <c r="C8038" s="6">
        <v>3.29907231841824</v>
      </c>
      <c r="D8038" s="6">
        <v>0.35972437595350515</v>
      </c>
      <c r="E8038" s="6">
        <v>8.7214221413741608</v>
      </c>
      <c r="F8038" s="6">
        <v>0</v>
      </c>
      <c r="G8038" s="6">
        <v>0</v>
      </c>
      <c r="H8038" s="6">
        <v>0</v>
      </c>
      <c r="I8038" s="6">
        <v>12.796302185611614</v>
      </c>
      <c r="J8038" s="6">
        <v>22.605607496360506</v>
      </c>
      <c r="K8038" s="7">
        <v>0</v>
      </c>
      <c r="L8038" s="8">
        <v>90.449902941130304</v>
      </c>
      <c r="M8038" s="1"/>
      <c r="N8038" s="1"/>
      <c r="O8038" s="1"/>
    </row>
    <row r="8039" spans="1:15" x14ac:dyDescent="0.3">
      <c r="A8039" s="5">
        <v>42339.833333313843</v>
      </c>
      <c r="B8039" s="6">
        <v>40.407822763650422</v>
      </c>
      <c r="C8039" s="6">
        <v>3.1243328560854531</v>
      </c>
      <c r="D8039" s="6">
        <v>0.34067112765361618</v>
      </c>
      <c r="E8039" s="6">
        <v>8.2594811868661768</v>
      </c>
      <c r="F8039" s="6">
        <v>0</v>
      </c>
      <c r="G8039" s="6">
        <v>0</v>
      </c>
      <c r="H8039" s="6">
        <v>0</v>
      </c>
      <c r="I8039" s="6">
        <v>12.796302185611614</v>
      </c>
      <c r="J8039" s="6">
        <v>21.408273422303601</v>
      </c>
      <c r="K8039" s="7">
        <v>0</v>
      </c>
      <c r="L8039" s="8">
        <v>86.336883542170881</v>
      </c>
      <c r="M8039" s="1"/>
      <c r="N8039" s="1"/>
      <c r="O8039" s="1"/>
    </row>
    <row r="8040" spans="1:15" x14ac:dyDescent="0.3">
      <c r="A8040" s="5">
        <v>42339.874999980508</v>
      </c>
      <c r="B8040" s="6">
        <v>35.603021802664088</v>
      </c>
      <c r="C8040" s="6">
        <v>2.5089449464337394</v>
      </c>
      <c r="D8040" s="6">
        <v>0.2997731038116519</v>
      </c>
      <c r="E8040" s="6">
        <v>7.2217073132861778</v>
      </c>
      <c r="F8040" s="6">
        <v>0</v>
      </c>
      <c r="G8040" s="6">
        <v>0</v>
      </c>
      <c r="H8040" s="6">
        <v>0</v>
      </c>
      <c r="I8040" s="6">
        <v>12.796302185611614</v>
      </c>
      <c r="J8040" s="6">
        <v>18.718401463826105</v>
      </c>
      <c r="K8040" s="7">
        <v>0</v>
      </c>
      <c r="L8040" s="8">
        <v>77.148150815633372</v>
      </c>
      <c r="M8040" s="1"/>
      <c r="N8040" s="1"/>
      <c r="O8040" s="1"/>
    </row>
    <row r="8041" spans="1:15" x14ac:dyDescent="0.3">
      <c r="A8041" s="5">
        <v>42339.916666647172</v>
      </c>
      <c r="B8041" s="6">
        <v>33.453078691821929</v>
      </c>
      <c r="C8041" s="6">
        <v>2.3574384554126926</v>
      </c>
      <c r="D8041" s="6">
        <v>0.28167084488183802</v>
      </c>
      <c r="E8041" s="6">
        <v>6.7856134341549312</v>
      </c>
      <c r="F8041" s="6">
        <v>0</v>
      </c>
      <c r="G8041" s="6">
        <v>0</v>
      </c>
      <c r="H8041" s="6">
        <v>0</v>
      </c>
      <c r="I8041" s="6">
        <v>12.796302185611614</v>
      </c>
      <c r="J8041" s="6">
        <v>17.588062064654107</v>
      </c>
      <c r="K8041" s="7">
        <v>0</v>
      </c>
      <c r="L8041" s="8">
        <v>73.262165676537109</v>
      </c>
      <c r="M8041" s="1"/>
      <c r="N8041" s="1"/>
      <c r="O8041" s="1"/>
    </row>
    <row r="8042" spans="1:15" x14ac:dyDescent="0.3">
      <c r="A8042" s="5">
        <v>42339.958333313836</v>
      </c>
      <c r="B8042" s="6">
        <v>30.894717530531608</v>
      </c>
      <c r="C8042" s="6">
        <v>2.1771507443765636</v>
      </c>
      <c r="D8042" s="6">
        <v>0.26012975575063979</v>
      </c>
      <c r="E8042" s="6">
        <v>6.2666761481312161</v>
      </c>
      <c r="F8042" s="6">
        <v>0</v>
      </c>
      <c r="G8042" s="6">
        <v>0</v>
      </c>
      <c r="H8042" s="6">
        <v>0</v>
      </c>
      <c r="I8042" s="6">
        <v>12.796302185611614</v>
      </c>
      <c r="J8042" s="6">
        <v>16.242995582041406</v>
      </c>
      <c r="K8042" s="7">
        <v>0</v>
      </c>
      <c r="L8042" s="8">
        <v>68.637971946443045</v>
      </c>
      <c r="M8042" s="1"/>
      <c r="N8042" s="1"/>
      <c r="O8042" s="1"/>
    </row>
    <row r="8043" spans="1:15" x14ac:dyDescent="0.3">
      <c r="A8043" s="5">
        <v>42339.9999999805</v>
      </c>
      <c r="B8043" s="6">
        <v>26.399755474478667</v>
      </c>
      <c r="C8043" s="6">
        <v>1.8603907682865126</v>
      </c>
      <c r="D8043" s="6">
        <v>0.22437081564188296</v>
      </c>
      <c r="E8043" s="6">
        <v>5.6532181886474699</v>
      </c>
      <c r="F8043" s="6">
        <v>0</v>
      </c>
      <c r="G8043" s="6">
        <v>0</v>
      </c>
      <c r="H8043" s="6">
        <v>0</v>
      </c>
      <c r="I8043" s="6">
        <v>12.796302185611614</v>
      </c>
      <c r="J8043" s="6">
        <v>14.652934967750037</v>
      </c>
      <c r="K8043" s="7">
        <v>0</v>
      </c>
      <c r="L8043" s="8">
        <v>61.586972400416187</v>
      </c>
      <c r="M8043" s="1"/>
      <c r="N8043" s="1"/>
      <c r="O8043" s="1"/>
    </row>
    <row r="8044" spans="1:15" x14ac:dyDescent="0.3">
      <c r="A8044" s="5">
        <v>42340.041666647165</v>
      </c>
      <c r="B8044" s="6">
        <v>26.991929854722734</v>
      </c>
      <c r="C8044" s="6">
        <v>1.902121296862312</v>
      </c>
      <c r="D8044" s="6">
        <v>0.22851603630359144</v>
      </c>
      <c r="E8044" s="6">
        <v>5.6532181886474699</v>
      </c>
      <c r="F8044" s="6">
        <v>0</v>
      </c>
      <c r="G8044" s="6">
        <v>0</v>
      </c>
      <c r="H8044" s="6">
        <v>0</v>
      </c>
      <c r="I8044" s="6">
        <v>12.796302185611614</v>
      </c>
      <c r="J8044" s="6">
        <v>14.652934967750037</v>
      </c>
      <c r="K8044" s="7">
        <v>0</v>
      </c>
      <c r="L8044" s="8">
        <v>62.225022529897757</v>
      </c>
      <c r="M8044" s="1"/>
      <c r="N8044" s="1"/>
      <c r="O8044" s="1"/>
    </row>
    <row r="8045" spans="1:15" x14ac:dyDescent="0.3">
      <c r="A8045" s="5">
        <v>42340.083333313829</v>
      </c>
      <c r="B8045" s="6">
        <v>25.534099948809207</v>
      </c>
      <c r="C8045" s="6">
        <v>1.7993880233925856</v>
      </c>
      <c r="D8045" s="6">
        <v>0.21831122696219674</v>
      </c>
      <c r="E8045" s="6">
        <v>5.6532181886474699</v>
      </c>
      <c r="F8045" s="6">
        <v>0</v>
      </c>
      <c r="G8045" s="6">
        <v>0</v>
      </c>
      <c r="H8045" s="6">
        <v>0</v>
      </c>
      <c r="I8045" s="6">
        <v>12.796302185611614</v>
      </c>
      <c r="J8045" s="6">
        <v>14.652934967750037</v>
      </c>
      <c r="K8045" s="7">
        <v>0</v>
      </c>
      <c r="L8045" s="8">
        <v>60.65425454117311</v>
      </c>
      <c r="M8045" s="1"/>
      <c r="N8045" s="1"/>
      <c r="O8045" s="1"/>
    </row>
    <row r="8046" spans="1:15" x14ac:dyDescent="0.3">
      <c r="A8046" s="5">
        <v>42340.124999980493</v>
      </c>
      <c r="B8046" s="6">
        <v>26.660281638152156</v>
      </c>
      <c r="C8046" s="6">
        <v>1.8787500470405833</v>
      </c>
      <c r="D8046" s="6">
        <v>0.2261944987875974</v>
      </c>
      <c r="E8046" s="6">
        <v>5.6532181886474699</v>
      </c>
      <c r="F8046" s="6">
        <v>0</v>
      </c>
      <c r="G8046" s="6">
        <v>0</v>
      </c>
      <c r="H8046" s="6">
        <v>0</v>
      </c>
      <c r="I8046" s="6">
        <v>12.796302185611614</v>
      </c>
      <c r="J8046" s="6">
        <v>14.652934967750037</v>
      </c>
      <c r="K8046" s="7">
        <v>0</v>
      </c>
      <c r="L8046" s="8">
        <v>61.867681525989454</v>
      </c>
      <c r="M8046" s="1"/>
      <c r="N8046" s="1"/>
      <c r="O8046" s="1"/>
    </row>
    <row r="8047" spans="1:15" x14ac:dyDescent="0.3">
      <c r="A8047" s="5">
        <v>42340.166666647157</v>
      </c>
      <c r="B8047" s="6">
        <v>29.143634566043279</v>
      </c>
      <c r="C8047" s="6">
        <v>2.0537519278690706</v>
      </c>
      <c r="D8047" s="6">
        <v>0.24538585063477975</v>
      </c>
      <c r="E8047" s="6">
        <v>5.9114869532109715</v>
      </c>
      <c r="F8047" s="6">
        <v>0</v>
      </c>
      <c r="G8047" s="6">
        <v>0</v>
      </c>
      <c r="H8047" s="6">
        <v>0</v>
      </c>
      <c r="I8047" s="6">
        <v>12.796302185611614</v>
      </c>
      <c r="J8047" s="6">
        <v>15.322358167963637</v>
      </c>
      <c r="K8047" s="7">
        <v>0</v>
      </c>
      <c r="L8047" s="8">
        <v>65.472919651333356</v>
      </c>
      <c r="M8047" s="1"/>
      <c r="N8047" s="1"/>
      <c r="O8047" s="1"/>
    </row>
    <row r="8048" spans="1:15" x14ac:dyDescent="0.3">
      <c r="A8048" s="5">
        <v>42340.208333313822</v>
      </c>
      <c r="B8048" s="6">
        <v>33.291682315405382</v>
      </c>
      <c r="C8048" s="6">
        <v>2.3460648527666184</v>
      </c>
      <c r="D8048" s="6">
        <v>0.28031190706553383</v>
      </c>
      <c r="E8048" s="6">
        <v>6.7528758368137378</v>
      </c>
      <c r="F8048" s="6">
        <v>0</v>
      </c>
      <c r="G8048" s="6">
        <v>0</v>
      </c>
      <c r="H8048" s="6">
        <v>0</v>
      </c>
      <c r="I8048" s="6">
        <v>12.796302185611614</v>
      </c>
      <c r="J8048" s="6">
        <v>17.503207408627528</v>
      </c>
      <c r="K8048" s="7">
        <v>0</v>
      </c>
      <c r="L8048" s="8">
        <v>72.970444506290406</v>
      </c>
      <c r="M8048" s="1"/>
      <c r="N8048" s="1"/>
      <c r="O8048" s="1"/>
    </row>
    <row r="8049" spans="1:15" x14ac:dyDescent="0.3">
      <c r="A8049" s="5">
        <v>42340.249999980486</v>
      </c>
      <c r="B8049" s="6">
        <v>40.256026954346815</v>
      </c>
      <c r="C8049" s="6">
        <v>2.8368422194728216</v>
      </c>
      <c r="D8049" s="6">
        <v>0.33895084001906456</v>
      </c>
      <c r="E8049" s="6">
        <v>8.1655216198052631</v>
      </c>
      <c r="F8049" s="6">
        <v>0</v>
      </c>
      <c r="G8049" s="6">
        <v>0</v>
      </c>
      <c r="H8049" s="6">
        <v>0</v>
      </c>
      <c r="I8049" s="6">
        <v>12.796302185611614</v>
      </c>
      <c r="J8049" s="6">
        <v>21.16473365790776</v>
      </c>
      <c r="K8049" s="7">
        <v>0</v>
      </c>
      <c r="L8049" s="8">
        <v>85.558377477163333</v>
      </c>
      <c r="M8049" s="1"/>
      <c r="N8049" s="1"/>
      <c r="O8049" s="1"/>
    </row>
    <row r="8050" spans="1:15" x14ac:dyDescent="0.3">
      <c r="A8050" s="5">
        <v>42340.29166664715</v>
      </c>
      <c r="B8050" s="6">
        <v>39.363742517731012</v>
      </c>
      <c r="C8050" s="6">
        <v>2.7739629352245059</v>
      </c>
      <c r="D8050" s="6">
        <v>0.33143791382617788</v>
      </c>
      <c r="E8050" s="6">
        <v>7.9845308860086845</v>
      </c>
      <c r="F8050" s="6">
        <v>0</v>
      </c>
      <c r="G8050" s="6">
        <v>0</v>
      </c>
      <c r="H8050" s="6">
        <v>0</v>
      </c>
      <c r="I8050" s="6">
        <v>12.796302185611614</v>
      </c>
      <c r="J8050" s="6">
        <v>20.69561228958479</v>
      </c>
      <c r="K8050" s="7">
        <v>0</v>
      </c>
      <c r="L8050" s="8">
        <v>83.945588727986788</v>
      </c>
      <c r="M8050" s="1"/>
      <c r="N8050" s="1"/>
      <c r="O8050" s="1"/>
    </row>
    <row r="8051" spans="1:15" x14ac:dyDescent="0.3">
      <c r="A8051" s="5">
        <v>42340.333333313814</v>
      </c>
      <c r="B8051" s="6">
        <v>30.30789675964699</v>
      </c>
      <c r="C8051" s="6">
        <v>2.343406577455907</v>
      </c>
      <c r="D8051" s="6">
        <v>0.25552045766757769</v>
      </c>
      <c r="E8051" s="6">
        <v>6.1950257642926836</v>
      </c>
      <c r="F8051" s="6">
        <v>0</v>
      </c>
      <c r="G8051" s="6">
        <v>0</v>
      </c>
      <c r="H8051" s="6">
        <v>0</v>
      </c>
      <c r="I8051" s="6">
        <v>12.796302185611614</v>
      </c>
      <c r="J8051" s="6">
        <v>16.057280405346354</v>
      </c>
      <c r="K8051" s="7">
        <v>0</v>
      </c>
      <c r="L8051" s="8">
        <v>67.955432150021124</v>
      </c>
      <c r="M8051" s="1"/>
      <c r="N8051" s="1"/>
      <c r="O8051" s="1"/>
    </row>
    <row r="8052" spans="1:15" x14ac:dyDescent="0.3">
      <c r="A8052" s="5">
        <v>42340.374999980479</v>
      </c>
      <c r="B8052" s="6">
        <v>27.92823791924058</v>
      </c>
      <c r="C8052" s="6">
        <v>2.1594113559156831</v>
      </c>
      <c r="D8052" s="6">
        <v>0.23545797953471945</v>
      </c>
      <c r="E8052" s="6">
        <v>5.7086163000050547</v>
      </c>
      <c r="F8052" s="6">
        <v>0</v>
      </c>
      <c r="G8052" s="6">
        <v>0</v>
      </c>
      <c r="H8052" s="6">
        <v>0</v>
      </c>
      <c r="I8052" s="6">
        <v>12.796302185611614</v>
      </c>
      <c r="J8052" s="6">
        <v>14.796524848057322</v>
      </c>
      <c r="K8052" s="7">
        <v>0</v>
      </c>
      <c r="L8052" s="8">
        <v>63.624550588364976</v>
      </c>
      <c r="M8052" s="1"/>
      <c r="N8052" s="1"/>
      <c r="O8052" s="1"/>
    </row>
    <row r="8053" spans="1:15" x14ac:dyDescent="0.3">
      <c r="A8053" s="5">
        <v>42340.416666647143</v>
      </c>
      <c r="B8053" s="6">
        <v>24.238671006122416</v>
      </c>
      <c r="C8053" s="6">
        <v>1.8741340421933865</v>
      </c>
      <c r="D8053" s="6">
        <v>0.2094964512750688</v>
      </c>
      <c r="E8053" s="6">
        <v>5.6893934617445536</v>
      </c>
      <c r="F8053" s="6">
        <v>0</v>
      </c>
      <c r="G8053" s="6">
        <v>0</v>
      </c>
      <c r="H8053" s="6">
        <v>0</v>
      </c>
      <c r="I8053" s="6">
        <v>12.796302185611614</v>
      </c>
      <c r="J8053" s="6">
        <v>14.746699953717965</v>
      </c>
      <c r="K8053" s="7">
        <v>0</v>
      </c>
      <c r="L8053" s="8">
        <v>59.554697100665003</v>
      </c>
      <c r="M8053" s="1"/>
      <c r="N8053" s="1"/>
      <c r="O8053" s="1"/>
    </row>
    <row r="8054" spans="1:15" x14ac:dyDescent="0.3">
      <c r="A8054" s="5">
        <v>42340.458333313807</v>
      </c>
      <c r="B8054" s="6">
        <v>23.864101406963186</v>
      </c>
      <c r="C8054" s="6">
        <v>1.8451723207863948</v>
      </c>
      <c r="D8054" s="6">
        <v>0.2068744640809542</v>
      </c>
      <c r="E8054" s="6">
        <v>5.6893934617445536</v>
      </c>
      <c r="F8054" s="6">
        <v>0</v>
      </c>
      <c r="G8054" s="6">
        <v>0</v>
      </c>
      <c r="H8054" s="6">
        <v>0</v>
      </c>
      <c r="I8054" s="6">
        <v>12.796302185611614</v>
      </c>
      <c r="J8054" s="6">
        <v>14.746699953717965</v>
      </c>
      <c r="K8054" s="7">
        <v>0</v>
      </c>
      <c r="L8054" s="8">
        <v>59.148543792904668</v>
      </c>
      <c r="M8054" s="1"/>
      <c r="N8054" s="1"/>
      <c r="O8054" s="1"/>
    </row>
    <row r="8055" spans="1:15" x14ac:dyDescent="0.3">
      <c r="A8055" s="5">
        <v>42340.499999980471</v>
      </c>
      <c r="B8055" s="6">
        <v>24.510452169528016</v>
      </c>
      <c r="C8055" s="6">
        <v>1.8951481617479076</v>
      </c>
      <c r="D8055" s="6">
        <v>0.21139891941890798</v>
      </c>
      <c r="E8055" s="6">
        <v>5.6893934617445536</v>
      </c>
      <c r="F8055" s="6">
        <v>0</v>
      </c>
      <c r="G8055" s="6">
        <v>0</v>
      </c>
      <c r="H8055" s="6">
        <v>0</v>
      </c>
      <c r="I8055" s="6">
        <v>12.796302185611614</v>
      </c>
      <c r="J8055" s="6">
        <v>14.746699953717965</v>
      </c>
      <c r="K8055" s="7">
        <v>0</v>
      </c>
      <c r="L8055" s="8">
        <v>59.849394851768963</v>
      </c>
      <c r="M8055" s="1"/>
      <c r="N8055" s="1"/>
      <c r="O8055" s="1"/>
    </row>
    <row r="8056" spans="1:15" x14ac:dyDescent="0.3">
      <c r="A8056" s="5">
        <v>42340.541666647136</v>
      </c>
      <c r="B8056" s="6">
        <v>23.883981774702608</v>
      </c>
      <c r="C8056" s="6">
        <v>1.8467094708200069</v>
      </c>
      <c r="D8056" s="6">
        <v>0.20701362665513015</v>
      </c>
      <c r="E8056" s="6">
        <v>5.6893934617445536</v>
      </c>
      <c r="F8056" s="6">
        <v>0</v>
      </c>
      <c r="G8056" s="6">
        <v>0</v>
      </c>
      <c r="H8056" s="6">
        <v>0</v>
      </c>
      <c r="I8056" s="6">
        <v>12.796302185611614</v>
      </c>
      <c r="J8056" s="6">
        <v>14.746699953717965</v>
      </c>
      <c r="K8056" s="7">
        <v>0</v>
      </c>
      <c r="L8056" s="8">
        <v>59.170100473251878</v>
      </c>
      <c r="M8056" s="1"/>
      <c r="N8056" s="1"/>
      <c r="O8056" s="1"/>
    </row>
    <row r="8057" spans="1:15" x14ac:dyDescent="0.3">
      <c r="A8057" s="5">
        <v>42340.5833333138</v>
      </c>
      <c r="B8057" s="6">
        <v>24.590476633139549</v>
      </c>
      <c r="C8057" s="6">
        <v>1.9013356532743513</v>
      </c>
      <c r="D8057" s="6">
        <v>0.21195909066418872</v>
      </c>
      <c r="E8057" s="6">
        <v>5.6893934617445536</v>
      </c>
      <c r="F8057" s="6">
        <v>0</v>
      </c>
      <c r="G8057" s="6">
        <v>0</v>
      </c>
      <c r="H8057" s="6">
        <v>0</v>
      </c>
      <c r="I8057" s="6">
        <v>12.796302185611614</v>
      </c>
      <c r="J8057" s="6">
        <v>14.746699953717965</v>
      </c>
      <c r="K8057" s="7">
        <v>0</v>
      </c>
      <c r="L8057" s="8">
        <v>59.936166978152222</v>
      </c>
      <c r="M8057" s="1"/>
      <c r="N8057" s="1"/>
      <c r="O8057" s="1"/>
    </row>
    <row r="8058" spans="1:15" x14ac:dyDescent="0.3">
      <c r="A8058" s="5">
        <v>42340.624999980464</v>
      </c>
      <c r="B8058" s="6">
        <v>28.797700049587849</v>
      </c>
      <c r="C8058" s="6">
        <v>2.226638167834134</v>
      </c>
      <c r="D8058" s="6">
        <v>0.24278825927114644</v>
      </c>
      <c r="E8058" s="6">
        <v>5.8863369891473551</v>
      </c>
      <c r="F8058" s="6">
        <v>0</v>
      </c>
      <c r="G8058" s="6">
        <v>0</v>
      </c>
      <c r="H8058" s="6">
        <v>0</v>
      </c>
      <c r="I8058" s="6">
        <v>12.796302185611614</v>
      </c>
      <c r="J8058" s="6">
        <v>15.257170380128828</v>
      </c>
      <c r="K8058" s="7">
        <v>0</v>
      </c>
      <c r="L8058" s="8">
        <v>65.206936031580938</v>
      </c>
      <c r="M8058" s="1"/>
      <c r="N8058" s="1"/>
      <c r="O8058" s="1"/>
    </row>
    <row r="8059" spans="1:15" x14ac:dyDescent="0.3">
      <c r="A8059" s="5">
        <v>42340.666666647128</v>
      </c>
      <c r="B8059" s="6">
        <v>35.772982260316269</v>
      </c>
      <c r="C8059" s="6">
        <v>2.7659669883676559</v>
      </c>
      <c r="D8059" s="6">
        <v>0.30159561621116654</v>
      </c>
      <c r="E8059" s="6">
        <v>7.312105769850378</v>
      </c>
      <c r="F8059" s="6">
        <v>0</v>
      </c>
      <c r="G8059" s="6">
        <v>0</v>
      </c>
      <c r="H8059" s="6">
        <v>0</v>
      </c>
      <c r="I8059" s="6">
        <v>12.796302185611614</v>
      </c>
      <c r="J8059" s="6">
        <v>18.952710959942888</v>
      </c>
      <c r="K8059" s="7">
        <v>0</v>
      </c>
      <c r="L8059" s="8">
        <v>77.90166378029997</v>
      </c>
      <c r="M8059" s="1"/>
      <c r="N8059" s="1"/>
      <c r="O8059" s="1"/>
    </row>
    <row r="8060" spans="1:15" x14ac:dyDescent="0.3">
      <c r="A8060" s="5">
        <v>42340.708333313793</v>
      </c>
      <c r="B8060" s="6">
        <v>45.863191078843364</v>
      </c>
      <c r="C8060" s="6">
        <v>3.5461419342161715</v>
      </c>
      <c r="D8060" s="6">
        <v>0.38666436234416285</v>
      </c>
      <c r="E8060" s="6">
        <v>9.3745749703227546</v>
      </c>
      <c r="F8060" s="6">
        <v>0</v>
      </c>
      <c r="G8060" s="6">
        <v>0</v>
      </c>
      <c r="H8060" s="6">
        <v>0</v>
      </c>
      <c r="I8060" s="6">
        <v>12.796302185611614</v>
      </c>
      <c r="J8060" s="6">
        <v>24.298555761793633</v>
      </c>
      <c r="K8060" s="7">
        <v>0</v>
      </c>
      <c r="L8060" s="8">
        <v>96.265430293131701</v>
      </c>
      <c r="M8060" s="1"/>
      <c r="N8060" s="1"/>
      <c r="O8060" s="1"/>
    </row>
    <row r="8061" spans="1:15" x14ac:dyDescent="0.3">
      <c r="A8061" s="5">
        <v>42340.749999980457</v>
      </c>
      <c r="B8061" s="6">
        <v>43.78931740369206</v>
      </c>
      <c r="C8061" s="6">
        <v>3.3857900216534724</v>
      </c>
      <c r="D8061" s="6">
        <v>0.36917990425649533</v>
      </c>
      <c r="E8061" s="6">
        <v>8.9506689186644142</v>
      </c>
      <c r="F8061" s="6">
        <v>0</v>
      </c>
      <c r="G8061" s="6">
        <v>0</v>
      </c>
      <c r="H8061" s="6">
        <v>0</v>
      </c>
      <c r="I8061" s="6">
        <v>12.796302185611614</v>
      </c>
      <c r="J8061" s="6">
        <v>23.199806766069575</v>
      </c>
      <c r="K8061" s="7">
        <v>0</v>
      </c>
      <c r="L8061" s="8">
        <v>92.491065199947627</v>
      </c>
      <c r="M8061" s="1"/>
      <c r="N8061" s="1"/>
      <c r="O8061" s="1"/>
    </row>
    <row r="8062" spans="1:15" x14ac:dyDescent="0.3">
      <c r="A8062" s="5">
        <v>42340.791666647121</v>
      </c>
      <c r="B8062" s="6">
        <v>38.726400948398783</v>
      </c>
      <c r="C8062" s="6">
        <v>2.9943253213301961</v>
      </c>
      <c r="D8062" s="6">
        <v>0.32649536101522036</v>
      </c>
      <c r="E8062" s="6">
        <v>7.9157934823469853</v>
      </c>
      <c r="F8062" s="6">
        <v>0</v>
      </c>
      <c r="G8062" s="6">
        <v>0</v>
      </c>
      <c r="H8062" s="6">
        <v>0</v>
      </c>
      <c r="I8062" s="6">
        <v>12.796302185611614</v>
      </c>
      <c r="J8062" s="6">
        <v>20.517447451063337</v>
      </c>
      <c r="K8062" s="7">
        <v>0</v>
      </c>
      <c r="L8062" s="8">
        <v>83.27676474976613</v>
      </c>
      <c r="M8062" s="1"/>
      <c r="N8062" s="1"/>
      <c r="O8062" s="1"/>
    </row>
    <row r="8063" spans="1:15" x14ac:dyDescent="0.3">
      <c r="A8063" s="5">
        <v>42340.833333313785</v>
      </c>
      <c r="B8063" s="6">
        <v>36.694385044599862</v>
      </c>
      <c r="C8063" s="6">
        <v>2.8372098516484634</v>
      </c>
      <c r="D8063" s="6">
        <v>0.30936379831246608</v>
      </c>
      <c r="E8063" s="6">
        <v>7.500443285752433</v>
      </c>
      <c r="F8063" s="6">
        <v>0</v>
      </c>
      <c r="G8063" s="6">
        <v>0</v>
      </c>
      <c r="H8063" s="6">
        <v>0</v>
      </c>
      <c r="I8063" s="6">
        <v>12.796302185611614</v>
      </c>
      <c r="J8063" s="6">
        <v>19.440874919020629</v>
      </c>
      <c r="K8063" s="7">
        <v>0</v>
      </c>
      <c r="L8063" s="8">
        <v>79.57857908494546</v>
      </c>
      <c r="M8063" s="1"/>
      <c r="N8063" s="1"/>
      <c r="O8063" s="1"/>
    </row>
    <row r="8064" spans="1:15" x14ac:dyDescent="0.3">
      <c r="A8064" s="5">
        <v>42340.87499998045</v>
      </c>
      <c r="B8064" s="6">
        <v>33.412990551043471</v>
      </c>
      <c r="C8064" s="6">
        <v>2.3546134441320343</v>
      </c>
      <c r="D8064" s="6">
        <v>0.28133330762295577</v>
      </c>
      <c r="E8064" s="6">
        <v>6.7774819665216395</v>
      </c>
      <c r="F8064" s="6">
        <v>0</v>
      </c>
      <c r="G8064" s="6">
        <v>0</v>
      </c>
      <c r="H8064" s="6">
        <v>0</v>
      </c>
      <c r="I8064" s="6">
        <v>12.796302185611614</v>
      </c>
      <c r="J8064" s="6">
        <v>17.566985597684859</v>
      </c>
      <c r="K8064" s="7">
        <v>0</v>
      </c>
      <c r="L8064" s="8">
        <v>73.189707052616583</v>
      </c>
      <c r="M8064" s="1"/>
      <c r="N8064" s="1"/>
      <c r="O8064" s="1"/>
    </row>
    <row r="8065" spans="1:15" x14ac:dyDescent="0.3">
      <c r="A8065" s="5">
        <v>42340.916666647114</v>
      </c>
      <c r="B8065" s="6">
        <v>32.661390973282437</v>
      </c>
      <c r="C8065" s="6">
        <v>2.3016482218872145</v>
      </c>
      <c r="D8065" s="6">
        <v>0.27500493079309651</v>
      </c>
      <c r="E8065" s="6">
        <v>6.6250277114456377</v>
      </c>
      <c r="F8065" s="6">
        <v>0</v>
      </c>
      <c r="G8065" s="6">
        <v>0</v>
      </c>
      <c r="H8065" s="6">
        <v>0</v>
      </c>
      <c r="I8065" s="6">
        <v>12.796302185611614</v>
      </c>
      <c r="J8065" s="6">
        <v>17.171829739439122</v>
      </c>
      <c r="K8065" s="7">
        <v>0</v>
      </c>
      <c r="L8065" s="8">
        <v>71.831203762459126</v>
      </c>
      <c r="M8065" s="1"/>
      <c r="N8065" s="1"/>
      <c r="O8065" s="1"/>
    </row>
    <row r="8066" spans="1:15" x14ac:dyDescent="0.3">
      <c r="A8066" s="5">
        <v>42340.958333313778</v>
      </c>
      <c r="B8066" s="6">
        <v>29.453719952015703</v>
      </c>
      <c r="C8066" s="6">
        <v>2.0756036450185475</v>
      </c>
      <c r="D8066" s="6">
        <v>0.24799673178736306</v>
      </c>
      <c r="E8066" s="6">
        <v>5.9743845890361609</v>
      </c>
      <c r="F8066" s="6">
        <v>0</v>
      </c>
      <c r="G8066" s="6">
        <v>0</v>
      </c>
      <c r="H8066" s="6">
        <v>0</v>
      </c>
      <c r="I8066" s="6">
        <v>12.796302185611614</v>
      </c>
      <c r="J8066" s="6">
        <v>15.48538654164688</v>
      </c>
      <c r="K8066" s="7">
        <v>0</v>
      </c>
      <c r="L8066" s="8">
        <v>66.033393645116263</v>
      </c>
      <c r="M8066" s="1"/>
      <c r="N8066" s="1"/>
      <c r="O8066" s="1"/>
    </row>
    <row r="8067" spans="1:15" x14ac:dyDescent="0.3">
      <c r="A8067" s="5">
        <v>42340.999999980442</v>
      </c>
      <c r="B8067" s="6">
        <v>26.765590387878682</v>
      </c>
      <c r="C8067" s="6">
        <v>1.8861711546338116</v>
      </c>
      <c r="D8067" s="6">
        <v>0.22693166003568307</v>
      </c>
      <c r="E8067" s="6">
        <v>5.6532181886474699</v>
      </c>
      <c r="F8067" s="6">
        <v>0</v>
      </c>
      <c r="G8067" s="6">
        <v>0</v>
      </c>
      <c r="H8067" s="6">
        <v>0</v>
      </c>
      <c r="I8067" s="6">
        <v>12.796302185611614</v>
      </c>
      <c r="J8067" s="6">
        <v>14.652934967750037</v>
      </c>
      <c r="K8067" s="7">
        <v>0</v>
      </c>
      <c r="L8067" s="8">
        <v>61.981148544557293</v>
      </c>
      <c r="M8067" s="1"/>
      <c r="N8067" s="1"/>
      <c r="O8067" s="1"/>
    </row>
    <row r="8068" spans="1:15" x14ac:dyDescent="0.3">
      <c r="A8068" s="5">
        <v>42341.041666647106</v>
      </c>
      <c r="B8068" s="6">
        <v>26.787568124079741</v>
      </c>
      <c r="C8068" s="6">
        <v>1.8877199257039001</v>
      </c>
      <c r="D8068" s="6">
        <v>0.22708550418909049</v>
      </c>
      <c r="E8068" s="6">
        <v>5.6532181886474699</v>
      </c>
      <c r="F8068" s="6">
        <v>0</v>
      </c>
      <c r="G8068" s="6">
        <v>0</v>
      </c>
      <c r="H8068" s="6">
        <v>0</v>
      </c>
      <c r="I8068" s="6">
        <v>12.796302185611614</v>
      </c>
      <c r="J8068" s="6">
        <v>14.652934967750037</v>
      </c>
      <c r="K8068" s="7">
        <v>0</v>
      </c>
      <c r="L8068" s="8">
        <v>62.004828895981852</v>
      </c>
      <c r="M8068" s="1"/>
      <c r="N8068" s="1"/>
      <c r="O8068" s="1"/>
    </row>
    <row r="8069" spans="1:15" x14ac:dyDescent="0.3">
      <c r="A8069" s="5">
        <v>42341.083333313771</v>
      </c>
      <c r="B8069" s="6">
        <v>26.124439505125984</v>
      </c>
      <c r="C8069" s="6">
        <v>1.840989251926229</v>
      </c>
      <c r="D8069" s="6">
        <v>0.22244360385641418</v>
      </c>
      <c r="E8069" s="6">
        <v>5.6532181886474699</v>
      </c>
      <c r="F8069" s="6">
        <v>0</v>
      </c>
      <c r="G8069" s="6">
        <v>0</v>
      </c>
      <c r="H8069" s="6">
        <v>0</v>
      </c>
      <c r="I8069" s="6">
        <v>12.796302185611614</v>
      </c>
      <c r="J8069" s="6">
        <v>14.652934967750037</v>
      </c>
      <c r="K8069" s="7">
        <v>0</v>
      </c>
      <c r="L8069" s="8">
        <v>61.29032770291775</v>
      </c>
      <c r="M8069" s="1"/>
      <c r="N8069" s="1"/>
      <c r="O8069" s="1"/>
    </row>
    <row r="8070" spans="1:15" x14ac:dyDescent="0.3">
      <c r="A8070" s="5">
        <v>42341.124999980435</v>
      </c>
      <c r="B8070" s="6">
        <v>26.628839671524432</v>
      </c>
      <c r="C8070" s="6">
        <v>1.8765343316523275</v>
      </c>
      <c r="D8070" s="6">
        <v>0.22597440502120333</v>
      </c>
      <c r="E8070" s="6">
        <v>5.6532181886474699</v>
      </c>
      <c r="F8070" s="6">
        <v>0</v>
      </c>
      <c r="G8070" s="6">
        <v>0</v>
      </c>
      <c r="H8070" s="6">
        <v>0</v>
      </c>
      <c r="I8070" s="6">
        <v>12.796302185611614</v>
      </c>
      <c r="J8070" s="6">
        <v>14.652934967750037</v>
      </c>
      <c r="K8070" s="7">
        <v>0</v>
      </c>
      <c r="L8070" s="8">
        <v>61.833803750207082</v>
      </c>
      <c r="M8070" s="1"/>
      <c r="N8070" s="1"/>
      <c r="O8070" s="1"/>
    </row>
    <row r="8071" spans="1:15" x14ac:dyDescent="0.3">
      <c r="A8071" s="5">
        <v>42341.166666647099</v>
      </c>
      <c r="B8071" s="6">
        <v>28.792191414964375</v>
      </c>
      <c r="C8071" s="6">
        <v>2.0289857290125406</v>
      </c>
      <c r="D8071" s="6">
        <v>0.24242674214123086</v>
      </c>
      <c r="E8071" s="6">
        <v>5.8402003194971748</v>
      </c>
      <c r="F8071" s="6">
        <v>0</v>
      </c>
      <c r="G8071" s="6">
        <v>0</v>
      </c>
      <c r="H8071" s="6">
        <v>0</v>
      </c>
      <c r="I8071" s="6">
        <v>12.796302185611614</v>
      </c>
      <c r="J8071" s="6">
        <v>15.137585818299913</v>
      </c>
      <c r="K8071" s="7">
        <v>0</v>
      </c>
      <c r="L8071" s="8">
        <v>64.83769220952685</v>
      </c>
      <c r="M8071" s="1"/>
      <c r="N8071" s="1"/>
      <c r="O8071" s="1"/>
    </row>
    <row r="8072" spans="1:15" x14ac:dyDescent="0.3">
      <c r="A8072" s="5">
        <v>42341.208333313763</v>
      </c>
      <c r="B8072" s="6">
        <v>32.491738290273204</v>
      </c>
      <c r="C8072" s="6">
        <v>2.2896927973155536</v>
      </c>
      <c r="D8072" s="6">
        <v>0.27357647588166972</v>
      </c>
      <c r="E8072" s="6">
        <v>6.5906154071081833</v>
      </c>
      <c r="F8072" s="6">
        <v>0</v>
      </c>
      <c r="G8072" s="6">
        <v>0</v>
      </c>
      <c r="H8072" s="6">
        <v>0</v>
      </c>
      <c r="I8072" s="6">
        <v>12.796302185611614</v>
      </c>
      <c r="J8072" s="6">
        <v>17.082634304074574</v>
      </c>
      <c r="K8072" s="7">
        <v>0</v>
      </c>
      <c r="L8072" s="8">
        <v>71.524559460264797</v>
      </c>
      <c r="M8072" s="1"/>
      <c r="N8072" s="1"/>
      <c r="O8072" s="1"/>
    </row>
    <row r="8073" spans="1:15" x14ac:dyDescent="0.3">
      <c r="A8073" s="5">
        <v>42341.249999980428</v>
      </c>
      <c r="B8073" s="6">
        <v>39.430509120125912</v>
      </c>
      <c r="C8073" s="6">
        <v>2.7786679776952741</v>
      </c>
      <c r="D8073" s="6">
        <v>0.33200008047994717</v>
      </c>
      <c r="E8073" s="6">
        <v>7.9980738055808231</v>
      </c>
      <c r="F8073" s="6">
        <v>0</v>
      </c>
      <c r="G8073" s="6">
        <v>0</v>
      </c>
      <c r="H8073" s="6">
        <v>0</v>
      </c>
      <c r="I8073" s="6">
        <v>12.796302185611614</v>
      </c>
      <c r="J8073" s="6">
        <v>20.730715042236806</v>
      </c>
      <c r="K8073" s="7">
        <v>0</v>
      </c>
      <c r="L8073" s="8">
        <v>84.066268211730375</v>
      </c>
      <c r="M8073" s="1"/>
      <c r="N8073" s="1"/>
      <c r="O8073" s="1"/>
    </row>
    <row r="8074" spans="1:15" x14ac:dyDescent="0.3">
      <c r="A8074" s="5">
        <v>42341.291666647092</v>
      </c>
      <c r="B8074" s="6">
        <v>39.574299496584857</v>
      </c>
      <c r="C8074" s="6">
        <v>2.7888008855243362</v>
      </c>
      <c r="D8074" s="6">
        <v>0.33321077792266024</v>
      </c>
      <c r="E8074" s="6">
        <v>8.0272402066523174</v>
      </c>
      <c r="F8074" s="6">
        <v>0</v>
      </c>
      <c r="G8074" s="6">
        <v>0</v>
      </c>
      <c r="H8074" s="6">
        <v>0</v>
      </c>
      <c r="I8074" s="6">
        <v>12.796302185611614</v>
      </c>
      <c r="J8074" s="6">
        <v>20.80631328802929</v>
      </c>
      <c r="K8074" s="7">
        <v>0</v>
      </c>
      <c r="L8074" s="8">
        <v>84.326166840325072</v>
      </c>
      <c r="M8074" s="1"/>
      <c r="N8074" s="1"/>
      <c r="O8074" s="1"/>
    </row>
    <row r="8075" spans="1:15" x14ac:dyDescent="0.3">
      <c r="A8075" s="5">
        <v>42341.333333313756</v>
      </c>
      <c r="B8075" s="6">
        <v>29.928093515951588</v>
      </c>
      <c r="C8075" s="6">
        <v>2.3140401906533783</v>
      </c>
      <c r="D8075" s="6">
        <v>0.25231840443959214</v>
      </c>
      <c r="E8075" s="6">
        <v>6.1173928325615794</v>
      </c>
      <c r="F8075" s="6">
        <v>0</v>
      </c>
      <c r="G8075" s="6">
        <v>0</v>
      </c>
      <c r="H8075" s="6">
        <v>0</v>
      </c>
      <c r="I8075" s="6">
        <v>12.796302185611614</v>
      </c>
      <c r="J8075" s="6">
        <v>15.856058683125195</v>
      </c>
      <c r="K8075" s="7">
        <v>0</v>
      </c>
      <c r="L8075" s="8">
        <v>67.264205812342951</v>
      </c>
      <c r="M8075" s="1"/>
      <c r="N8075" s="1"/>
      <c r="O8075" s="1"/>
    </row>
    <row r="8076" spans="1:15" x14ac:dyDescent="0.3">
      <c r="A8076" s="5">
        <v>42341.37499998042</v>
      </c>
      <c r="B8076" s="6">
        <v>27.417023439216646</v>
      </c>
      <c r="C8076" s="6">
        <v>2.1198842523202326</v>
      </c>
      <c r="D8076" s="6">
        <v>0.23174491830672841</v>
      </c>
      <c r="E8076" s="6">
        <v>5.6893934617445536</v>
      </c>
      <c r="F8076" s="6">
        <v>0</v>
      </c>
      <c r="G8076" s="6">
        <v>0</v>
      </c>
      <c r="H8076" s="6">
        <v>0</v>
      </c>
      <c r="I8076" s="6">
        <v>12.796302185611614</v>
      </c>
      <c r="J8076" s="6">
        <v>14.746699953717965</v>
      </c>
      <c r="K8076" s="7">
        <v>0</v>
      </c>
      <c r="L8076" s="8">
        <v>63.001048210917737</v>
      </c>
      <c r="M8076" s="1"/>
      <c r="N8076" s="1"/>
      <c r="O8076" s="1"/>
    </row>
    <row r="8077" spans="1:15" x14ac:dyDescent="0.3">
      <c r="A8077" s="5">
        <v>42341.416666647085</v>
      </c>
      <c r="B8077" s="6">
        <v>24.431238329777518</v>
      </c>
      <c r="C8077" s="6">
        <v>1.8890233476583991</v>
      </c>
      <c r="D8077" s="6">
        <v>0.2108444225406545</v>
      </c>
      <c r="E8077" s="6">
        <v>5.6893934617445536</v>
      </c>
      <c r="F8077" s="6">
        <v>0</v>
      </c>
      <c r="G8077" s="6">
        <v>0</v>
      </c>
      <c r="H8077" s="6">
        <v>0</v>
      </c>
      <c r="I8077" s="6">
        <v>12.796302185611614</v>
      </c>
      <c r="J8077" s="6">
        <v>14.746699953717965</v>
      </c>
      <c r="K8077" s="7">
        <v>0</v>
      </c>
      <c r="L8077" s="8">
        <v>59.7635017010507</v>
      </c>
      <c r="M8077" s="1"/>
      <c r="N8077" s="1"/>
      <c r="O8077" s="1"/>
    </row>
    <row r="8078" spans="1:15" x14ac:dyDescent="0.3">
      <c r="A8078" s="5">
        <v>42341.458333313749</v>
      </c>
      <c r="B8078" s="6">
        <v>24.431453299748849</v>
      </c>
      <c r="C8078" s="6">
        <v>1.8890399691365825</v>
      </c>
      <c r="D8078" s="6">
        <v>0.21084592733045382</v>
      </c>
      <c r="E8078" s="6">
        <v>5.6893934617445536</v>
      </c>
      <c r="F8078" s="6">
        <v>0</v>
      </c>
      <c r="G8078" s="6">
        <v>0</v>
      </c>
      <c r="H8078" s="6">
        <v>0</v>
      </c>
      <c r="I8078" s="6">
        <v>12.796302185611614</v>
      </c>
      <c r="J8078" s="6">
        <v>14.746699953717965</v>
      </c>
      <c r="K8078" s="7">
        <v>0</v>
      </c>
      <c r="L8078" s="8">
        <v>59.76373479729002</v>
      </c>
      <c r="M8078" s="1"/>
      <c r="N8078" s="1"/>
      <c r="O8078" s="1"/>
    </row>
    <row r="8079" spans="1:15" x14ac:dyDescent="0.3">
      <c r="A8079" s="5">
        <v>42341.499999980413</v>
      </c>
      <c r="B8079" s="6">
        <v>24.637499073871684</v>
      </c>
      <c r="C8079" s="6">
        <v>1.90497142839176</v>
      </c>
      <c r="D8079" s="6">
        <v>0.21228824774931368</v>
      </c>
      <c r="E8079" s="6">
        <v>5.6893934617445536</v>
      </c>
      <c r="F8079" s="6">
        <v>0</v>
      </c>
      <c r="G8079" s="6">
        <v>0</v>
      </c>
      <c r="H8079" s="6">
        <v>0</v>
      </c>
      <c r="I8079" s="6">
        <v>12.796302185611614</v>
      </c>
      <c r="J8079" s="6">
        <v>14.746699953717965</v>
      </c>
      <c r="K8079" s="7">
        <v>0</v>
      </c>
      <c r="L8079" s="8">
        <v>59.987154351086893</v>
      </c>
      <c r="M8079" s="1"/>
      <c r="N8079" s="1"/>
      <c r="O8079" s="1"/>
    </row>
    <row r="8080" spans="1:15" x14ac:dyDescent="0.3">
      <c r="A8080" s="5">
        <v>42341.541666647077</v>
      </c>
      <c r="B8080" s="6">
        <v>24.144747592792797</v>
      </c>
      <c r="C8080" s="6">
        <v>1.8668718838747405</v>
      </c>
      <c r="D8080" s="6">
        <v>0.20883898738176146</v>
      </c>
      <c r="E8080" s="6">
        <v>5.6893934617445536</v>
      </c>
      <c r="F8080" s="6">
        <v>0</v>
      </c>
      <c r="G8080" s="6">
        <v>0</v>
      </c>
      <c r="H8080" s="6">
        <v>0</v>
      </c>
      <c r="I8080" s="6">
        <v>12.796302185611614</v>
      </c>
      <c r="J8080" s="6">
        <v>14.746699953717965</v>
      </c>
      <c r="K8080" s="7">
        <v>0</v>
      </c>
      <c r="L8080" s="8">
        <v>59.452854065123432</v>
      </c>
      <c r="M8080" s="1"/>
      <c r="N8080" s="1"/>
      <c r="O8080" s="1"/>
    </row>
    <row r="8081" spans="1:15" x14ac:dyDescent="0.3">
      <c r="A8081" s="5">
        <v>42341.583333313742</v>
      </c>
      <c r="B8081" s="6">
        <v>24.657521095812477</v>
      </c>
      <c r="C8081" s="6">
        <v>1.9065195311282221</v>
      </c>
      <c r="D8081" s="6">
        <v>0.21242840190289922</v>
      </c>
      <c r="E8081" s="6">
        <v>5.6893934617445536</v>
      </c>
      <c r="F8081" s="6">
        <v>0</v>
      </c>
      <c r="G8081" s="6">
        <v>0</v>
      </c>
      <c r="H8081" s="6">
        <v>0</v>
      </c>
      <c r="I8081" s="6">
        <v>12.796302185611614</v>
      </c>
      <c r="J8081" s="6">
        <v>14.746699953717965</v>
      </c>
      <c r="K8081" s="7">
        <v>0</v>
      </c>
      <c r="L8081" s="8">
        <v>60.008864629917731</v>
      </c>
      <c r="M8081" s="1"/>
      <c r="N8081" s="1"/>
      <c r="O8081" s="1"/>
    </row>
    <row r="8082" spans="1:15" x14ac:dyDescent="0.3">
      <c r="A8082" s="5">
        <v>42341.624999980406</v>
      </c>
      <c r="B8082" s="6">
        <v>28.032932450148287</v>
      </c>
      <c r="C8082" s="6">
        <v>2.167506337045467</v>
      </c>
      <c r="D8082" s="6">
        <v>0.23634064040244579</v>
      </c>
      <c r="E8082" s="6">
        <v>5.730016178772539</v>
      </c>
      <c r="F8082" s="6">
        <v>0</v>
      </c>
      <c r="G8082" s="6">
        <v>0</v>
      </c>
      <c r="H8082" s="6">
        <v>0</v>
      </c>
      <c r="I8082" s="6">
        <v>12.796302185611614</v>
      </c>
      <c r="J8082" s="6">
        <v>14.851992551838391</v>
      </c>
      <c r="K8082" s="7">
        <v>0</v>
      </c>
      <c r="L8082" s="8">
        <v>63.815090343818746</v>
      </c>
      <c r="M8082" s="1"/>
      <c r="N8082" s="1"/>
      <c r="O8082" s="1"/>
    </row>
    <row r="8083" spans="1:15" x14ac:dyDescent="0.3">
      <c r="A8083" s="5">
        <v>42341.66666664707</v>
      </c>
      <c r="B8083" s="6">
        <v>35.303996987581378</v>
      </c>
      <c r="C8083" s="6">
        <v>2.7297050470797943</v>
      </c>
      <c r="D8083" s="6">
        <v>0.29764168524462958</v>
      </c>
      <c r="E8083" s="6">
        <v>7.2162437616514179</v>
      </c>
      <c r="F8083" s="6">
        <v>0</v>
      </c>
      <c r="G8083" s="6">
        <v>0</v>
      </c>
      <c r="H8083" s="6">
        <v>0</v>
      </c>
      <c r="I8083" s="6">
        <v>12.796302185611614</v>
      </c>
      <c r="J8083" s="6">
        <v>18.704240137635328</v>
      </c>
      <c r="K8083" s="7">
        <v>0</v>
      </c>
      <c r="L8083" s="8">
        <v>77.048129804804162</v>
      </c>
      <c r="M8083" s="1"/>
      <c r="N8083" s="1"/>
      <c r="O8083" s="1"/>
    </row>
    <row r="8084" spans="1:15" x14ac:dyDescent="0.3">
      <c r="A8084" s="5">
        <v>42341.708333313734</v>
      </c>
      <c r="B8084" s="6">
        <v>46.069281321738842</v>
      </c>
      <c r="C8084" s="6">
        <v>3.5620768317968499</v>
      </c>
      <c r="D8084" s="6">
        <v>0.38840187232722406</v>
      </c>
      <c r="E8084" s="6">
        <v>9.4167004392931641</v>
      </c>
      <c r="F8084" s="6">
        <v>0</v>
      </c>
      <c r="G8084" s="6">
        <v>0</v>
      </c>
      <c r="H8084" s="6">
        <v>0</v>
      </c>
      <c r="I8084" s="6">
        <v>12.796302185611614</v>
      </c>
      <c r="J8084" s="6">
        <v>24.407743438035975</v>
      </c>
      <c r="K8084" s="7">
        <v>0</v>
      </c>
      <c r="L8084" s="8">
        <v>96.640506088803676</v>
      </c>
      <c r="M8084" s="1"/>
      <c r="N8084" s="1"/>
      <c r="O8084" s="1"/>
    </row>
    <row r="8085" spans="1:15" x14ac:dyDescent="0.3">
      <c r="A8085" s="5">
        <v>42341.749999980399</v>
      </c>
      <c r="B8085" s="6">
        <v>42.090395903767195</v>
      </c>
      <c r="C8085" s="6">
        <v>3.2544294112792818</v>
      </c>
      <c r="D8085" s="6">
        <v>0.35485660090606036</v>
      </c>
      <c r="E8085" s="6">
        <v>8.6034042256699959</v>
      </c>
      <c r="F8085" s="6">
        <v>0</v>
      </c>
      <c r="G8085" s="6">
        <v>0</v>
      </c>
      <c r="H8085" s="6">
        <v>0</v>
      </c>
      <c r="I8085" s="6">
        <v>12.796302185611614</v>
      </c>
      <c r="J8085" s="6">
        <v>22.299709371410145</v>
      </c>
      <c r="K8085" s="7">
        <v>0</v>
      </c>
      <c r="L8085" s="8">
        <v>89.399097698644297</v>
      </c>
      <c r="M8085" s="1"/>
      <c r="N8085" s="1"/>
      <c r="O8085" s="1"/>
    </row>
    <row r="8086" spans="1:15" x14ac:dyDescent="0.3">
      <c r="A8086" s="5">
        <v>42341.791666647063</v>
      </c>
      <c r="B8086" s="6">
        <v>36.24408819624027</v>
      </c>
      <c r="C8086" s="6">
        <v>2.8023928993332996</v>
      </c>
      <c r="D8086" s="6">
        <v>0.30556742610981602</v>
      </c>
      <c r="E8086" s="6">
        <v>7.4084012480191612</v>
      </c>
      <c r="F8086" s="6">
        <v>0</v>
      </c>
      <c r="G8086" s="6">
        <v>0</v>
      </c>
      <c r="H8086" s="6">
        <v>0</v>
      </c>
      <c r="I8086" s="6">
        <v>12.796302185611614</v>
      </c>
      <c r="J8086" s="6">
        <v>19.202305320572577</v>
      </c>
      <c r="K8086" s="7">
        <v>0</v>
      </c>
      <c r="L8086" s="8">
        <v>78.759057275886732</v>
      </c>
      <c r="M8086" s="1"/>
      <c r="N8086" s="1"/>
      <c r="O8086" s="1"/>
    </row>
    <row r="8087" spans="1:15" x14ac:dyDescent="0.3">
      <c r="A8087" s="5">
        <v>42341.833333313727</v>
      </c>
      <c r="B8087" s="6">
        <v>34.550727161353549</v>
      </c>
      <c r="C8087" s="6">
        <v>2.6714622241158583</v>
      </c>
      <c r="D8087" s="6">
        <v>0.29129100204574854</v>
      </c>
      <c r="E8087" s="6">
        <v>7.0622731308962408</v>
      </c>
      <c r="F8087" s="6">
        <v>0</v>
      </c>
      <c r="G8087" s="6">
        <v>0</v>
      </c>
      <c r="H8087" s="6">
        <v>0</v>
      </c>
      <c r="I8087" s="6">
        <v>12.796302185611614</v>
      </c>
      <c r="J8087" s="6">
        <v>18.30515388903985</v>
      </c>
      <c r="K8087" s="7">
        <v>0</v>
      </c>
      <c r="L8087" s="8">
        <v>75.677209593062855</v>
      </c>
      <c r="M8087" s="1"/>
      <c r="N8087" s="1"/>
      <c r="O8087" s="1"/>
    </row>
    <row r="8088" spans="1:15" x14ac:dyDescent="0.3">
      <c r="A8088" s="5">
        <v>42341.874999980391</v>
      </c>
      <c r="B8088" s="6">
        <v>31.570923720033893</v>
      </c>
      <c r="C8088" s="6">
        <v>2.2248029945507892</v>
      </c>
      <c r="D8088" s="6">
        <v>0.26582332944130277</v>
      </c>
      <c r="E8088" s="6">
        <v>6.4038376287236476</v>
      </c>
      <c r="F8088" s="6">
        <v>0</v>
      </c>
      <c r="G8088" s="6">
        <v>0</v>
      </c>
      <c r="H8088" s="6">
        <v>0</v>
      </c>
      <c r="I8088" s="6">
        <v>12.796302185611614</v>
      </c>
      <c r="J8088" s="6">
        <v>16.598513127647063</v>
      </c>
      <c r="K8088" s="7">
        <v>0</v>
      </c>
      <c r="L8088" s="8">
        <v>69.860202986008318</v>
      </c>
      <c r="M8088" s="1"/>
      <c r="N8088" s="1"/>
      <c r="O8088" s="1"/>
    </row>
    <row r="8089" spans="1:15" x14ac:dyDescent="0.3">
      <c r="A8089" s="5">
        <v>42341.916666647056</v>
      </c>
      <c r="B8089" s="6">
        <v>29.145325238299453</v>
      </c>
      <c r="C8089" s="6">
        <v>2.0538710695429634</v>
      </c>
      <c r="D8089" s="6">
        <v>0.24540008588909526</v>
      </c>
      <c r="E8089" s="6">
        <v>5.9118298887141556</v>
      </c>
      <c r="F8089" s="6">
        <v>0</v>
      </c>
      <c r="G8089" s="6">
        <v>0</v>
      </c>
      <c r="H8089" s="6">
        <v>0</v>
      </c>
      <c r="I8089" s="6">
        <v>12.796302185611614</v>
      </c>
      <c r="J8089" s="6">
        <v>15.323247044256503</v>
      </c>
      <c r="K8089" s="7">
        <v>0</v>
      </c>
      <c r="L8089" s="8">
        <v>65.475975512313781</v>
      </c>
      <c r="M8089" s="1"/>
      <c r="N8089" s="1"/>
      <c r="O8089" s="1"/>
    </row>
    <row r="8090" spans="1:15" x14ac:dyDescent="0.3">
      <c r="A8090" s="5">
        <v>42341.95833331372</v>
      </c>
      <c r="B8090" s="6">
        <v>26.349436219600655</v>
      </c>
      <c r="C8090" s="6">
        <v>1.8568447703952591</v>
      </c>
      <c r="D8090" s="6">
        <v>0.2240185808577369</v>
      </c>
      <c r="E8090" s="6">
        <v>5.6532181886474699</v>
      </c>
      <c r="F8090" s="6">
        <v>0</v>
      </c>
      <c r="G8090" s="6">
        <v>0</v>
      </c>
      <c r="H8090" s="6">
        <v>0</v>
      </c>
      <c r="I8090" s="6">
        <v>12.796302185611614</v>
      </c>
      <c r="J8090" s="6">
        <v>14.652934967750037</v>
      </c>
      <c r="K8090" s="7">
        <v>0</v>
      </c>
      <c r="L8090" s="8">
        <v>61.532754912862771</v>
      </c>
      <c r="M8090" s="1"/>
      <c r="N8090" s="1"/>
      <c r="O8090" s="1"/>
    </row>
    <row r="8091" spans="1:15" x14ac:dyDescent="0.3">
      <c r="A8091" s="5">
        <v>42341.999999980384</v>
      </c>
      <c r="B8091" s="6">
        <v>25.847681398270254</v>
      </c>
      <c r="C8091" s="6">
        <v>1.8214861081361056</v>
      </c>
      <c r="D8091" s="6">
        <v>0.22050629710842407</v>
      </c>
      <c r="E8091" s="6">
        <v>5.6532181886474699</v>
      </c>
      <c r="F8091" s="6">
        <v>0</v>
      </c>
      <c r="G8091" s="6">
        <v>0</v>
      </c>
      <c r="H8091" s="6">
        <v>0</v>
      </c>
      <c r="I8091" s="6">
        <v>12.796302185611614</v>
      </c>
      <c r="J8091" s="6">
        <v>14.652934967750037</v>
      </c>
      <c r="K8091" s="7">
        <v>0</v>
      </c>
      <c r="L8091" s="8">
        <v>60.992129145523904</v>
      </c>
      <c r="M8091" s="1"/>
      <c r="N8091" s="1"/>
      <c r="O8091" s="1"/>
    </row>
    <row r="8092" spans="1:15" x14ac:dyDescent="0.3">
      <c r="A8092" s="5">
        <v>42342.041666647048</v>
      </c>
      <c r="B8092" s="6">
        <v>26.370771368850043</v>
      </c>
      <c r="C8092" s="6">
        <v>1.8583482583628634</v>
      </c>
      <c r="D8092" s="6">
        <v>0.22416792690248261</v>
      </c>
      <c r="E8092" s="6">
        <v>5.6532181886474699</v>
      </c>
      <c r="F8092" s="6">
        <v>0</v>
      </c>
      <c r="G8092" s="6">
        <v>0</v>
      </c>
      <c r="H8092" s="6">
        <v>0</v>
      </c>
      <c r="I8092" s="6">
        <v>12.796302185611614</v>
      </c>
      <c r="J8092" s="6">
        <v>14.652934967750037</v>
      </c>
      <c r="K8092" s="7">
        <v>0</v>
      </c>
      <c r="L8092" s="8">
        <v>61.555742896124507</v>
      </c>
      <c r="M8092" s="1"/>
      <c r="N8092" s="1"/>
      <c r="O8092" s="1"/>
    </row>
    <row r="8093" spans="1:15" x14ac:dyDescent="0.3">
      <c r="A8093" s="5">
        <v>42342.083333313713</v>
      </c>
      <c r="B8093" s="6">
        <v>24.196890338125471</v>
      </c>
      <c r="C8093" s="6">
        <v>1.7051548621277026</v>
      </c>
      <c r="D8093" s="6">
        <v>0.20895075968741059</v>
      </c>
      <c r="E8093" s="6">
        <v>5.6532181886474699</v>
      </c>
      <c r="F8093" s="6">
        <v>0</v>
      </c>
      <c r="G8093" s="6">
        <v>0</v>
      </c>
      <c r="H8093" s="6">
        <v>0</v>
      </c>
      <c r="I8093" s="6">
        <v>12.796302185611614</v>
      </c>
      <c r="J8093" s="6">
        <v>14.652934967750037</v>
      </c>
      <c r="K8093" s="7">
        <v>0</v>
      </c>
      <c r="L8093" s="8">
        <v>59.213451301949704</v>
      </c>
      <c r="M8093" s="1"/>
      <c r="N8093" s="1"/>
      <c r="O8093" s="1"/>
    </row>
    <row r="8094" spans="1:15" x14ac:dyDescent="0.3">
      <c r="A8094" s="5">
        <v>42342.124999980377</v>
      </c>
      <c r="B8094" s="6">
        <v>24.94252600162659</v>
      </c>
      <c r="C8094" s="6">
        <v>1.7576998073346266</v>
      </c>
      <c r="D8094" s="6">
        <v>0.21417020933191841</v>
      </c>
      <c r="E8094" s="6">
        <v>5.6532181886474699</v>
      </c>
      <c r="F8094" s="6">
        <v>0</v>
      </c>
      <c r="G8094" s="6">
        <v>0</v>
      </c>
      <c r="H8094" s="6">
        <v>0</v>
      </c>
      <c r="I8094" s="6">
        <v>12.796302185611614</v>
      </c>
      <c r="J8094" s="6">
        <v>14.652934967750037</v>
      </c>
      <c r="K8094" s="7">
        <v>0</v>
      </c>
      <c r="L8094" s="8">
        <v>60.016851360302255</v>
      </c>
      <c r="M8094" s="1"/>
      <c r="N8094" s="1"/>
      <c r="O8094" s="1"/>
    </row>
    <row r="8095" spans="1:15" x14ac:dyDescent="0.3">
      <c r="A8095" s="5">
        <v>42342.166666647041</v>
      </c>
      <c r="B8095" s="6">
        <v>27.388929471107332</v>
      </c>
      <c r="C8095" s="6">
        <v>1.9300978598289347</v>
      </c>
      <c r="D8095" s="6">
        <v>0.23129503361828363</v>
      </c>
      <c r="E8095" s="6">
        <v>5.6532181886474699</v>
      </c>
      <c r="F8095" s="6">
        <v>0</v>
      </c>
      <c r="G8095" s="6">
        <v>0</v>
      </c>
      <c r="H8095" s="6">
        <v>0</v>
      </c>
      <c r="I8095" s="6">
        <v>12.796302185611614</v>
      </c>
      <c r="J8095" s="6">
        <v>14.652934967750037</v>
      </c>
      <c r="K8095" s="7">
        <v>0</v>
      </c>
      <c r="L8095" s="8">
        <v>62.652777706563668</v>
      </c>
      <c r="M8095" s="1"/>
      <c r="N8095" s="1"/>
      <c r="O8095" s="1"/>
    </row>
    <row r="8096" spans="1:15" x14ac:dyDescent="0.3">
      <c r="A8096" s="5">
        <v>42342.208333313705</v>
      </c>
      <c r="B8096" s="6">
        <v>30.766467138892214</v>
      </c>
      <c r="C8096" s="6">
        <v>2.1681129392777354</v>
      </c>
      <c r="D8096" s="6">
        <v>0.2590499030858886</v>
      </c>
      <c r="E8096" s="6">
        <v>6.2406618733775865</v>
      </c>
      <c r="F8096" s="6">
        <v>0</v>
      </c>
      <c r="G8096" s="6">
        <v>0</v>
      </c>
      <c r="H8096" s="6">
        <v>0</v>
      </c>
      <c r="I8096" s="6">
        <v>12.796302185611614</v>
      </c>
      <c r="J8096" s="6">
        <v>16.17556753248132</v>
      </c>
      <c r="K8096" s="7">
        <v>0</v>
      </c>
      <c r="L8096" s="8">
        <v>68.406161572726361</v>
      </c>
      <c r="M8096" s="1"/>
      <c r="N8096" s="1"/>
      <c r="O8096" s="1"/>
    </row>
    <row r="8097" spans="1:15" x14ac:dyDescent="0.3">
      <c r="A8097" s="5">
        <v>42342.249999980369</v>
      </c>
      <c r="B8097" s="6">
        <v>37.178547837612676</v>
      </c>
      <c r="C8097" s="6">
        <v>2.6199722661165663</v>
      </c>
      <c r="D8097" s="6">
        <v>0.31303884097998574</v>
      </c>
      <c r="E8097" s="6">
        <v>7.541286588099573</v>
      </c>
      <c r="F8097" s="6">
        <v>0</v>
      </c>
      <c r="G8097" s="6">
        <v>0</v>
      </c>
      <c r="H8097" s="6">
        <v>0</v>
      </c>
      <c r="I8097" s="6">
        <v>12.796302185611614</v>
      </c>
      <c r="J8097" s="6">
        <v>19.546739266227785</v>
      </c>
      <c r="K8097" s="7">
        <v>0</v>
      </c>
      <c r="L8097" s="8">
        <v>79.995886984648209</v>
      </c>
      <c r="M8097" s="1"/>
      <c r="N8097" s="1"/>
      <c r="O8097" s="1"/>
    </row>
    <row r="8098" spans="1:15" x14ac:dyDescent="0.3">
      <c r="A8098" s="5">
        <v>42342.291666647034</v>
      </c>
      <c r="B8098" s="6">
        <v>37.36205935345734</v>
      </c>
      <c r="C8098" s="6">
        <v>2.6329043226381401</v>
      </c>
      <c r="D8098" s="6">
        <v>0.31458398557458916</v>
      </c>
      <c r="E8098" s="6">
        <v>7.5785100143411164</v>
      </c>
      <c r="F8098" s="6">
        <v>0</v>
      </c>
      <c r="G8098" s="6">
        <v>0</v>
      </c>
      <c r="H8098" s="6">
        <v>0</v>
      </c>
      <c r="I8098" s="6">
        <v>12.796302185611614</v>
      </c>
      <c r="J8098" s="6">
        <v>19.64322102684503</v>
      </c>
      <c r="K8098" s="7">
        <v>0</v>
      </c>
      <c r="L8098" s="8">
        <v>80.327580888467836</v>
      </c>
      <c r="M8098" s="1"/>
      <c r="N8098" s="1"/>
      <c r="O8098" s="1"/>
    </row>
    <row r="8099" spans="1:15" x14ac:dyDescent="0.3">
      <c r="A8099" s="5">
        <v>42342.333333313698</v>
      </c>
      <c r="B8099" s="6">
        <v>29.551875533929412</v>
      </c>
      <c r="C8099" s="6">
        <v>2.0825206688760067</v>
      </c>
      <c r="D8099" s="6">
        <v>0.24882318982257706</v>
      </c>
      <c r="E8099" s="6">
        <v>5.9942944407244516</v>
      </c>
      <c r="F8099" s="6">
        <v>0</v>
      </c>
      <c r="G8099" s="6">
        <v>0</v>
      </c>
      <c r="H8099" s="6">
        <v>0</v>
      </c>
      <c r="I8099" s="6">
        <v>12.796302185611614</v>
      </c>
      <c r="J8099" s="6">
        <v>15.536992149686547</v>
      </c>
      <c r="K8099" s="7">
        <v>0</v>
      </c>
      <c r="L8099" s="8">
        <v>66.210808168650601</v>
      </c>
      <c r="M8099" s="1"/>
      <c r="N8099" s="1"/>
      <c r="O8099" s="1"/>
    </row>
    <row r="8100" spans="1:15" x14ac:dyDescent="0.3">
      <c r="A8100" s="5">
        <v>42342.374999980362</v>
      </c>
      <c r="B8100" s="6">
        <v>26.415806977796073</v>
      </c>
      <c r="C8100" s="6">
        <v>1.8615219177252902</v>
      </c>
      <c r="D8100" s="6">
        <v>0.22448317616510483</v>
      </c>
      <c r="E8100" s="6">
        <v>5.6532181886474699</v>
      </c>
      <c r="F8100" s="6">
        <v>0</v>
      </c>
      <c r="G8100" s="6">
        <v>0</v>
      </c>
      <c r="H8100" s="6">
        <v>0</v>
      </c>
      <c r="I8100" s="6">
        <v>12.796302185611614</v>
      </c>
      <c r="J8100" s="6">
        <v>14.652934967750037</v>
      </c>
      <c r="K8100" s="7">
        <v>0</v>
      </c>
      <c r="L8100" s="8">
        <v>61.604267413695588</v>
      </c>
      <c r="M8100" s="1"/>
      <c r="N8100" s="1"/>
      <c r="O8100" s="1"/>
    </row>
    <row r="8101" spans="1:15" x14ac:dyDescent="0.3">
      <c r="A8101" s="5">
        <v>42342.416666647026</v>
      </c>
      <c r="B8101" s="6">
        <v>20.191646964665367</v>
      </c>
      <c r="C8101" s="6">
        <v>1.4229053615999689</v>
      </c>
      <c r="D8101" s="6">
        <v>0.18091405607318986</v>
      </c>
      <c r="E8101" s="6">
        <v>5.6532181886474699</v>
      </c>
      <c r="F8101" s="6">
        <v>0</v>
      </c>
      <c r="G8101" s="6">
        <v>0</v>
      </c>
      <c r="H8101" s="6">
        <v>0</v>
      </c>
      <c r="I8101" s="6">
        <v>12.796302185611614</v>
      </c>
      <c r="J8101" s="6">
        <v>14.652934967750037</v>
      </c>
      <c r="K8101" s="7">
        <v>0</v>
      </c>
      <c r="L8101" s="8">
        <v>54.897921724347647</v>
      </c>
      <c r="M8101" s="1"/>
      <c r="N8101" s="1"/>
      <c r="O8101" s="1"/>
    </row>
    <row r="8102" spans="1:15" x14ac:dyDescent="0.3">
      <c r="A8102" s="5">
        <v>42342.458333313691</v>
      </c>
      <c r="B8102" s="6">
        <v>21.435260437958135</v>
      </c>
      <c r="C8102" s="6">
        <v>1.5105428030629104</v>
      </c>
      <c r="D8102" s="6">
        <v>0.18961935038623925</v>
      </c>
      <c r="E8102" s="6">
        <v>5.6532181886474699</v>
      </c>
      <c r="F8102" s="6">
        <v>0</v>
      </c>
      <c r="G8102" s="6">
        <v>0</v>
      </c>
      <c r="H8102" s="6">
        <v>0</v>
      </c>
      <c r="I8102" s="6">
        <v>12.796302185611614</v>
      </c>
      <c r="J8102" s="6">
        <v>14.652934967750037</v>
      </c>
      <c r="K8102" s="7">
        <v>0</v>
      </c>
      <c r="L8102" s="8">
        <v>56.237877933416407</v>
      </c>
      <c r="M8102" s="1"/>
      <c r="N8102" s="1"/>
      <c r="O8102" s="1"/>
    </row>
    <row r="8103" spans="1:15" x14ac:dyDescent="0.3">
      <c r="A8103" s="5">
        <v>42342.499999980355</v>
      </c>
      <c r="B8103" s="6">
        <v>22.565405804717884</v>
      </c>
      <c r="C8103" s="6">
        <v>1.5901841470584699</v>
      </c>
      <c r="D8103" s="6">
        <v>0.19753036795355747</v>
      </c>
      <c r="E8103" s="6">
        <v>5.6532181886474699</v>
      </c>
      <c r="F8103" s="6">
        <v>0</v>
      </c>
      <c r="G8103" s="6">
        <v>0</v>
      </c>
      <c r="H8103" s="6">
        <v>0</v>
      </c>
      <c r="I8103" s="6">
        <v>12.796302185611614</v>
      </c>
      <c r="J8103" s="6">
        <v>14.652934967750037</v>
      </c>
      <c r="K8103" s="7">
        <v>0</v>
      </c>
      <c r="L8103" s="8">
        <v>57.455575661739033</v>
      </c>
      <c r="M8103" s="1"/>
      <c r="N8103" s="1"/>
      <c r="O8103" s="1"/>
    </row>
    <row r="8104" spans="1:15" x14ac:dyDescent="0.3">
      <c r="A8104" s="5">
        <v>42342.541666647019</v>
      </c>
      <c r="B8104" s="6">
        <v>22.028704010929808</v>
      </c>
      <c r="C8104" s="6">
        <v>1.5523627716502242</v>
      </c>
      <c r="D8104" s="6">
        <v>0.19377345539704094</v>
      </c>
      <c r="E8104" s="6">
        <v>5.6532181886474699</v>
      </c>
      <c r="F8104" s="6">
        <v>0</v>
      </c>
      <c r="G8104" s="6">
        <v>0</v>
      </c>
      <c r="H8104" s="6">
        <v>0</v>
      </c>
      <c r="I8104" s="6">
        <v>12.796302185611614</v>
      </c>
      <c r="J8104" s="6">
        <v>14.652934967750037</v>
      </c>
      <c r="K8104" s="7">
        <v>0</v>
      </c>
      <c r="L8104" s="8">
        <v>56.877295579986189</v>
      </c>
      <c r="M8104" s="1"/>
      <c r="N8104" s="1"/>
      <c r="O8104" s="1"/>
    </row>
    <row r="8105" spans="1:15" x14ac:dyDescent="0.3">
      <c r="A8105" s="5">
        <v>42342.583333313683</v>
      </c>
      <c r="B8105" s="6">
        <v>25.38133320687411</v>
      </c>
      <c r="C8105" s="6">
        <v>1.7886225510884195</v>
      </c>
      <c r="D8105" s="6">
        <v>0.21724185976865107</v>
      </c>
      <c r="E8105" s="6">
        <v>5.6532181886474699</v>
      </c>
      <c r="F8105" s="6">
        <v>0</v>
      </c>
      <c r="G8105" s="6">
        <v>0</v>
      </c>
      <c r="H8105" s="6">
        <v>0</v>
      </c>
      <c r="I8105" s="6">
        <v>12.796302185611614</v>
      </c>
      <c r="J8105" s="6">
        <v>14.652934967750037</v>
      </c>
      <c r="K8105" s="7">
        <v>0</v>
      </c>
      <c r="L8105" s="8">
        <v>60.489652959740305</v>
      </c>
      <c r="M8105" s="1"/>
      <c r="N8105" s="1"/>
      <c r="O8105" s="1"/>
    </row>
    <row r="8106" spans="1:15" x14ac:dyDescent="0.3">
      <c r="A8106" s="5">
        <v>42342.624999980348</v>
      </c>
      <c r="B8106" s="6">
        <v>29.229401331618046</v>
      </c>
      <c r="C8106" s="6">
        <v>2.0597959118391245</v>
      </c>
      <c r="D8106" s="6">
        <v>0.24610799634653252</v>
      </c>
      <c r="E8106" s="6">
        <v>5.9288838607437411</v>
      </c>
      <c r="F8106" s="6">
        <v>0</v>
      </c>
      <c r="G8106" s="6">
        <v>0</v>
      </c>
      <c r="H8106" s="6">
        <v>0</v>
      </c>
      <c r="I8106" s="6">
        <v>12.796302185611614</v>
      </c>
      <c r="J8106" s="6">
        <v>15.36745031657901</v>
      </c>
      <c r="K8106" s="7">
        <v>0</v>
      </c>
      <c r="L8106" s="8">
        <v>65.627941602738076</v>
      </c>
      <c r="M8106" s="1"/>
      <c r="N8106" s="1"/>
      <c r="O8106" s="1"/>
    </row>
    <row r="8107" spans="1:15" x14ac:dyDescent="0.3">
      <c r="A8107" s="5">
        <v>42342.666666647012</v>
      </c>
      <c r="B8107" s="6">
        <v>34.89756791640631</v>
      </c>
      <c r="C8107" s="6">
        <v>2.4592316110691539</v>
      </c>
      <c r="D8107" s="6">
        <v>0.29383326807940335</v>
      </c>
      <c r="E8107" s="6">
        <v>7.07861323779417</v>
      </c>
      <c r="F8107" s="6">
        <v>0</v>
      </c>
      <c r="G8107" s="6">
        <v>0</v>
      </c>
      <c r="H8107" s="6">
        <v>0</v>
      </c>
      <c r="I8107" s="6">
        <v>12.796302185611614</v>
      </c>
      <c r="J8107" s="6">
        <v>18.347506849026825</v>
      </c>
      <c r="K8107" s="7">
        <v>0</v>
      </c>
      <c r="L8107" s="8">
        <v>75.87305506798748</v>
      </c>
      <c r="M8107" s="1"/>
      <c r="N8107" s="1"/>
      <c r="O8107" s="1"/>
    </row>
    <row r="8108" spans="1:15" x14ac:dyDescent="0.3">
      <c r="A8108" s="5">
        <v>42342.708333313676</v>
      </c>
      <c r="B8108" s="6">
        <v>41.289433113932141</v>
      </c>
      <c r="C8108" s="6">
        <v>2.9096663515387995</v>
      </c>
      <c r="D8108" s="6">
        <v>0.34765199391757412</v>
      </c>
      <c r="E8108" s="6">
        <v>8.3751374457213075</v>
      </c>
      <c r="F8108" s="6">
        <v>0</v>
      </c>
      <c r="G8108" s="6">
        <v>0</v>
      </c>
      <c r="H8108" s="6">
        <v>0</v>
      </c>
      <c r="I8108" s="6">
        <v>12.796302185611614</v>
      </c>
      <c r="J8108" s="6">
        <v>21.708050218999816</v>
      </c>
      <c r="K8108" s="7">
        <v>0</v>
      </c>
      <c r="L8108" s="8">
        <v>87.426241309721249</v>
      </c>
      <c r="M8108" s="1"/>
      <c r="N8108" s="1"/>
      <c r="O8108" s="1"/>
    </row>
    <row r="8109" spans="1:15" x14ac:dyDescent="0.3">
      <c r="A8109" s="5">
        <v>42342.74999998034</v>
      </c>
      <c r="B8109" s="6">
        <v>39.113510502433613</v>
      </c>
      <c r="C8109" s="6">
        <v>2.7563290851064979</v>
      </c>
      <c r="D8109" s="6">
        <v>0.32933099075895855</v>
      </c>
      <c r="E8109" s="6">
        <v>7.9337738917033223</v>
      </c>
      <c r="F8109" s="6">
        <v>0</v>
      </c>
      <c r="G8109" s="6">
        <v>0</v>
      </c>
      <c r="H8109" s="6">
        <v>0</v>
      </c>
      <c r="I8109" s="6">
        <v>12.796302185611614</v>
      </c>
      <c r="J8109" s="6">
        <v>20.564052015083355</v>
      </c>
      <c r="K8109" s="7">
        <v>0</v>
      </c>
      <c r="L8109" s="8">
        <v>83.493298670697371</v>
      </c>
      <c r="M8109" s="1"/>
      <c r="N8109" s="1"/>
      <c r="O8109" s="1"/>
    </row>
    <row r="8110" spans="1:15" x14ac:dyDescent="0.3">
      <c r="A8110" s="5">
        <v>42342.791666647005</v>
      </c>
      <c r="B8110" s="6">
        <v>36.201933982671022</v>
      </c>
      <c r="C8110" s="6">
        <v>2.5511502877588281</v>
      </c>
      <c r="D8110" s="6">
        <v>0.30481587136397931</v>
      </c>
      <c r="E8110" s="6">
        <v>7.3431904978974494</v>
      </c>
      <c r="F8110" s="6">
        <v>0</v>
      </c>
      <c r="G8110" s="6">
        <v>0</v>
      </c>
      <c r="H8110" s="6">
        <v>0</v>
      </c>
      <c r="I8110" s="6">
        <v>12.796302185611614</v>
      </c>
      <c r="J8110" s="6">
        <v>19.03328143915747</v>
      </c>
      <c r="K8110" s="7">
        <v>0</v>
      </c>
      <c r="L8110" s="8">
        <v>78.230674264460362</v>
      </c>
      <c r="M8110" s="1"/>
      <c r="N8110" s="1"/>
      <c r="O8110" s="1"/>
    </row>
    <row r="8111" spans="1:15" x14ac:dyDescent="0.3">
      <c r="A8111" s="5">
        <v>42342.833333313669</v>
      </c>
      <c r="B8111" s="6">
        <v>36.060845658490265</v>
      </c>
      <c r="C8111" s="6">
        <v>2.5412077935538102</v>
      </c>
      <c r="D8111" s="6">
        <v>0.30362792487208673</v>
      </c>
      <c r="E8111" s="6">
        <v>7.3145721803792672</v>
      </c>
      <c r="F8111" s="6">
        <v>0</v>
      </c>
      <c r="G8111" s="6">
        <v>0</v>
      </c>
      <c r="H8111" s="6">
        <v>0</v>
      </c>
      <c r="I8111" s="6">
        <v>12.796302185611614</v>
      </c>
      <c r="J8111" s="6">
        <v>18.959103805907361</v>
      </c>
      <c r="K8111" s="7">
        <v>0</v>
      </c>
      <c r="L8111" s="8">
        <v>77.975659548814406</v>
      </c>
      <c r="M8111" s="1"/>
      <c r="N8111" s="1"/>
      <c r="O8111" s="1"/>
    </row>
    <row r="8112" spans="1:15" x14ac:dyDescent="0.3">
      <c r="A8112" s="5">
        <v>42342.874999980333</v>
      </c>
      <c r="B8112" s="6">
        <v>34.582409935543019</v>
      </c>
      <c r="C8112" s="6">
        <v>2.4370224281577175</v>
      </c>
      <c r="D8112" s="6">
        <v>0.29117967629615388</v>
      </c>
      <c r="E8112" s="6">
        <v>7.0146866781932484</v>
      </c>
      <c r="F8112" s="6">
        <v>0</v>
      </c>
      <c r="G8112" s="6">
        <v>0</v>
      </c>
      <c r="H8112" s="6">
        <v>0</v>
      </c>
      <c r="I8112" s="6">
        <v>12.796302185611614</v>
      </c>
      <c r="J8112" s="6">
        <v>18.181811542515323</v>
      </c>
      <c r="K8112" s="7">
        <v>0</v>
      </c>
      <c r="L8112" s="8">
        <v>75.303412446317083</v>
      </c>
      <c r="M8112" s="1"/>
      <c r="N8112" s="1"/>
      <c r="O8112" s="1"/>
    </row>
    <row r="8113" spans="1:15" x14ac:dyDescent="0.3">
      <c r="A8113" s="5">
        <v>42342.916666646997</v>
      </c>
      <c r="B8113" s="6">
        <v>34.267039414557907</v>
      </c>
      <c r="C8113" s="6">
        <v>2.4147982675438966</v>
      </c>
      <c r="D8113" s="6">
        <v>0.28852429495098586</v>
      </c>
      <c r="E8113" s="6">
        <v>6.9507170070114972</v>
      </c>
      <c r="F8113" s="6">
        <v>0</v>
      </c>
      <c r="G8113" s="6">
        <v>0</v>
      </c>
      <c r="H8113" s="6">
        <v>0</v>
      </c>
      <c r="I8113" s="6">
        <v>12.796302185611614</v>
      </c>
      <c r="J8113" s="6">
        <v>18.016004492361688</v>
      </c>
      <c r="K8113" s="7">
        <v>0</v>
      </c>
      <c r="L8113" s="8">
        <v>74.733385662037591</v>
      </c>
      <c r="M8113" s="1"/>
      <c r="N8113" s="1"/>
      <c r="O8113" s="1"/>
    </row>
    <row r="8114" spans="1:15" x14ac:dyDescent="0.3">
      <c r="A8114" s="5">
        <v>42342.958333313662</v>
      </c>
      <c r="B8114" s="6">
        <v>31.170942570827332</v>
      </c>
      <c r="C8114" s="6">
        <v>2.1966163229662032</v>
      </c>
      <c r="D8114" s="6">
        <v>0.26245553691997164</v>
      </c>
      <c r="E8114" s="6">
        <v>6.3227055605971891</v>
      </c>
      <c r="F8114" s="6">
        <v>0</v>
      </c>
      <c r="G8114" s="6">
        <v>0</v>
      </c>
      <c r="H8114" s="6">
        <v>0</v>
      </c>
      <c r="I8114" s="6">
        <v>12.796302185611614</v>
      </c>
      <c r="J8114" s="6">
        <v>16.388221771752931</v>
      </c>
      <c r="K8114" s="7">
        <v>0</v>
      </c>
      <c r="L8114" s="8">
        <v>69.137243948675248</v>
      </c>
      <c r="M8114" s="1"/>
      <c r="N8114" s="1"/>
      <c r="O8114" s="1"/>
    </row>
    <row r="8115" spans="1:15" x14ac:dyDescent="0.3">
      <c r="A8115" s="5">
        <v>42342.999999980326</v>
      </c>
      <c r="B8115" s="6">
        <v>28.798492654726097</v>
      </c>
      <c r="C8115" s="6">
        <v>2.029429777378549</v>
      </c>
      <c r="D8115" s="6">
        <v>0.24247979781194617</v>
      </c>
      <c r="E8115" s="6">
        <v>5.8414784612662132</v>
      </c>
      <c r="F8115" s="6">
        <v>0</v>
      </c>
      <c r="G8115" s="6">
        <v>0</v>
      </c>
      <c r="H8115" s="6">
        <v>0</v>
      </c>
      <c r="I8115" s="6">
        <v>12.796302185611614</v>
      </c>
      <c r="J8115" s="6">
        <v>15.140898715060015</v>
      </c>
      <c r="K8115" s="7">
        <v>0</v>
      </c>
      <c r="L8115" s="8">
        <v>64.849081591854429</v>
      </c>
      <c r="M8115" s="1"/>
      <c r="N8115" s="1"/>
      <c r="O8115" s="1"/>
    </row>
    <row r="8116" spans="1:15" x14ac:dyDescent="0.3">
      <c r="A8116" s="5">
        <v>42343.04166664699</v>
      </c>
      <c r="B8116" s="6">
        <v>27.583070833822454</v>
      </c>
      <c r="C8116" s="6">
        <v>1.9437790016594692</v>
      </c>
      <c r="D8116" s="6">
        <v>0.23265402315728947</v>
      </c>
      <c r="E8116" s="6">
        <v>5.6532181886474699</v>
      </c>
      <c r="F8116" s="6">
        <v>0</v>
      </c>
      <c r="G8116" s="6">
        <v>0</v>
      </c>
      <c r="H8116" s="6">
        <v>0</v>
      </c>
      <c r="I8116" s="6">
        <v>12.796302185611614</v>
      </c>
      <c r="J8116" s="6">
        <v>14.652934967750037</v>
      </c>
      <c r="K8116" s="7">
        <v>0</v>
      </c>
      <c r="L8116" s="8">
        <v>62.861959200648329</v>
      </c>
      <c r="M8116" s="1"/>
      <c r="N8116" s="1"/>
      <c r="O8116" s="1"/>
    </row>
    <row r="8117" spans="1:15" x14ac:dyDescent="0.3">
      <c r="A8117" s="5">
        <v>42343.083333313654</v>
      </c>
      <c r="B8117" s="6">
        <v>26.851061292259132</v>
      </c>
      <c r="C8117" s="6">
        <v>1.8921942892655019</v>
      </c>
      <c r="D8117" s="6">
        <v>0.22752995636634624</v>
      </c>
      <c r="E8117" s="6">
        <v>5.6532181886474699</v>
      </c>
      <c r="F8117" s="6">
        <v>0</v>
      </c>
      <c r="G8117" s="6">
        <v>0</v>
      </c>
      <c r="H8117" s="6">
        <v>0</v>
      </c>
      <c r="I8117" s="6">
        <v>12.796302185611614</v>
      </c>
      <c r="J8117" s="6">
        <v>14.652934967750037</v>
      </c>
      <c r="K8117" s="7">
        <v>0</v>
      </c>
      <c r="L8117" s="8">
        <v>62.073240879900098</v>
      </c>
      <c r="M8117" s="1"/>
      <c r="N8117" s="1"/>
      <c r="O8117" s="1"/>
    </row>
    <row r="8118" spans="1:15" x14ac:dyDescent="0.3">
      <c r="A8118" s="5">
        <v>42343.124999980319</v>
      </c>
      <c r="B8118" s="6">
        <v>27.051432523413084</v>
      </c>
      <c r="C8118" s="6">
        <v>1.9063144499249209</v>
      </c>
      <c r="D8118" s="6">
        <v>0.22893255498442389</v>
      </c>
      <c r="E8118" s="6">
        <v>5.6532181886474699</v>
      </c>
      <c r="F8118" s="6">
        <v>0</v>
      </c>
      <c r="G8118" s="6">
        <v>0</v>
      </c>
      <c r="H8118" s="6">
        <v>0</v>
      </c>
      <c r="I8118" s="6">
        <v>12.796302185611614</v>
      </c>
      <c r="J8118" s="6">
        <v>14.652934967750037</v>
      </c>
      <c r="K8118" s="7">
        <v>0</v>
      </c>
      <c r="L8118" s="8">
        <v>62.289134870331551</v>
      </c>
      <c r="M8118" s="1"/>
      <c r="N8118" s="1"/>
      <c r="O8118" s="1"/>
    </row>
    <row r="8119" spans="1:15" x14ac:dyDescent="0.3">
      <c r="A8119" s="5">
        <v>42343.166666646983</v>
      </c>
      <c r="B8119" s="6">
        <v>28.240029921622476</v>
      </c>
      <c r="C8119" s="6">
        <v>1.9900749085767369</v>
      </c>
      <c r="D8119" s="6">
        <v>0.23777760967203151</v>
      </c>
      <c r="E8119" s="6">
        <v>5.7282000315248807</v>
      </c>
      <c r="F8119" s="6">
        <v>0</v>
      </c>
      <c r="G8119" s="6">
        <v>0</v>
      </c>
      <c r="H8119" s="6">
        <v>0</v>
      </c>
      <c r="I8119" s="6">
        <v>12.796302185611614</v>
      </c>
      <c r="J8119" s="6">
        <v>14.847285164537254</v>
      </c>
      <c r="K8119" s="7">
        <v>0</v>
      </c>
      <c r="L8119" s="8">
        <v>63.839669821544994</v>
      </c>
      <c r="M8119" s="1"/>
      <c r="N8119" s="1"/>
      <c r="O8119" s="1"/>
    </row>
    <row r="8120" spans="1:15" x14ac:dyDescent="0.3">
      <c r="A8120" s="5">
        <v>42343.208333313647</v>
      </c>
      <c r="B8120" s="6">
        <v>30.402581348708416</v>
      </c>
      <c r="C8120" s="6">
        <v>2.1424699076434832</v>
      </c>
      <c r="D8120" s="6">
        <v>0.25598602908774976</v>
      </c>
      <c r="E8120" s="6">
        <v>6.1668513781129786</v>
      </c>
      <c r="F8120" s="6">
        <v>0</v>
      </c>
      <c r="G8120" s="6">
        <v>0</v>
      </c>
      <c r="H8120" s="6">
        <v>0</v>
      </c>
      <c r="I8120" s="6">
        <v>12.796302185611614</v>
      </c>
      <c r="J8120" s="6">
        <v>15.984253425903647</v>
      </c>
      <c r="K8120" s="7">
        <v>0</v>
      </c>
      <c r="L8120" s="8">
        <v>67.748444275067897</v>
      </c>
      <c r="M8120" s="1"/>
      <c r="N8120" s="1"/>
      <c r="O8120" s="1"/>
    </row>
    <row r="8121" spans="1:15" x14ac:dyDescent="0.3">
      <c r="A8121" s="5">
        <v>42343.249999980311</v>
      </c>
      <c r="B8121" s="6">
        <v>31.779651818592292</v>
      </c>
      <c r="C8121" s="6">
        <v>2.2395120636561998</v>
      </c>
      <c r="D8121" s="6">
        <v>0.2675807945886256</v>
      </c>
      <c r="E8121" s="6">
        <v>6.446175979782792</v>
      </c>
      <c r="F8121" s="6">
        <v>0</v>
      </c>
      <c r="G8121" s="6">
        <v>0</v>
      </c>
      <c r="H8121" s="6">
        <v>0</v>
      </c>
      <c r="I8121" s="6">
        <v>12.796302185611614</v>
      </c>
      <c r="J8121" s="6">
        <v>16.708252586484377</v>
      </c>
      <c r="K8121" s="7">
        <v>0</v>
      </c>
      <c r="L8121" s="8">
        <v>70.237475428715896</v>
      </c>
      <c r="M8121" s="1"/>
      <c r="N8121" s="1"/>
      <c r="O8121" s="1"/>
    </row>
    <row r="8122" spans="1:15" x14ac:dyDescent="0.3">
      <c r="A8122" s="5">
        <v>42343.291666646976</v>
      </c>
      <c r="B8122" s="6">
        <v>30.302718374865151</v>
      </c>
      <c r="C8122" s="6">
        <v>2.1354325638767482</v>
      </c>
      <c r="D8122" s="6">
        <v>0.2551451950206084</v>
      </c>
      <c r="E8122" s="6">
        <v>6.1465951995074741</v>
      </c>
      <c r="F8122" s="6">
        <v>0</v>
      </c>
      <c r="G8122" s="6">
        <v>0</v>
      </c>
      <c r="H8122" s="6">
        <v>0</v>
      </c>
      <c r="I8122" s="6">
        <v>12.796302185611614</v>
      </c>
      <c r="J8122" s="6">
        <v>15.931750151149876</v>
      </c>
      <c r="K8122" s="7">
        <v>0</v>
      </c>
      <c r="L8122" s="8">
        <v>67.567943670031468</v>
      </c>
      <c r="M8122" s="1"/>
      <c r="N8122" s="1"/>
      <c r="O8122" s="1"/>
    </row>
    <row r="8123" spans="1:15" x14ac:dyDescent="0.3">
      <c r="A8123" s="5">
        <v>42343.33333331364</v>
      </c>
      <c r="B8123" s="6">
        <v>28.25619479216294</v>
      </c>
      <c r="C8123" s="6">
        <v>1.9912140470037234</v>
      </c>
      <c r="D8123" s="6">
        <v>0.23791371591159419</v>
      </c>
      <c r="E8123" s="6">
        <v>5.7314789094933722</v>
      </c>
      <c r="F8123" s="6">
        <v>0</v>
      </c>
      <c r="G8123" s="6">
        <v>0</v>
      </c>
      <c r="H8123" s="6">
        <v>0</v>
      </c>
      <c r="I8123" s="6">
        <v>12.796302185611614</v>
      </c>
      <c r="J8123" s="6">
        <v>14.85578389641638</v>
      </c>
      <c r="K8123" s="7">
        <v>0</v>
      </c>
      <c r="L8123" s="8">
        <v>63.868887546599623</v>
      </c>
      <c r="M8123" s="1"/>
      <c r="N8123" s="1"/>
      <c r="O8123" s="1"/>
    </row>
    <row r="8124" spans="1:15" x14ac:dyDescent="0.3">
      <c r="A8124" s="5">
        <v>42343.374999980304</v>
      </c>
      <c r="B8124" s="6">
        <v>24.47564206876811</v>
      </c>
      <c r="C8124" s="6">
        <v>1.7247984965860894</v>
      </c>
      <c r="D8124" s="6">
        <v>0.21090202180190906</v>
      </c>
      <c r="E8124" s="6">
        <v>5.6532181886474699</v>
      </c>
      <c r="F8124" s="6">
        <v>0</v>
      </c>
      <c r="G8124" s="6">
        <v>0</v>
      </c>
      <c r="H8124" s="6">
        <v>0</v>
      </c>
      <c r="I8124" s="6">
        <v>12.796302185611614</v>
      </c>
      <c r="J8124" s="6">
        <v>14.652934967750037</v>
      </c>
      <c r="K8124" s="7">
        <v>0</v>
      </c>
      <c r="L8124" s="8">
        <v>59.513797929165229</v>
      </c>
      <c r="M8124" s="1"/>
      <c r="N8124" s="1"/>
      <c r="O8124" s="1"/>
    </row>
    <row r="8125" spans="1:15" x14ac:dyDescent="0.3">
      <c r="A8125" s="5">
        <v>42343.416666646968</v>
      </c>
      <c r="B8125" s="6">
        <v>15.992660748180663</v>
      </c>
      <c r="C8125" s="6">
        <v>1.1270028029242918</v>
      </c>
      <c r="D8125" s="6">
        <v>0.15152115255779694</v>
      </c>
      <c r="E8125" s="6">
        <v>5.6532181886474699</v>
      </c>
      <c r="F8125" s="6">
        <v>0</v>
      </c>
      <c r="G8125" s="6">
        <v>0</v>
      </c>
      <c r="H8125" s="6">
        <v>0</v>
      </c>
      <c r="I8125" s="6">
        <v>12.796302185611614</v>
      </c>
      <c r="J8125" s="6">
        <v>14.652934967750037</v>
      </c>
      <c r="K8125" s="7">
        <v>0</v>
      </c>
      <c r="L8125" s="8">
        <v>50.373640045671877</v>
      </c>
      <c r="M8125" s="1"/>
      <c r="N8125" s="1"/>
      <c r="O8125" s="1"/>
    </row>
    <row r="8126" spans="1:15" x14ac:dyDescent="0.3">
      <c r="A8126" s="5">
        <v>42343.458333313632</v>
      </c>
      <c r="B8126" s="6">
        <v>18.442604539373384</v>
      </c>
      <c r="C8126" s="6">
        <v>1.299650341889643</v>
      </c>
      <c r="D8126" s="6">
        <v>0.16867075909614598</v>
      </c>
      <c r="E8126" s="6">
        <v>5.6532181886474699</v>
      </c>
      <c r="F8126" s="6">
        <v>0</v>
      </c>
      <c r="G8126" s="6">
        <v>0</v>
      </c>
      <c r="H8126" s="6">
        <v>0</v>
      </c>
      <c r="I8126" s="6">
        <v>12.796302185611614</v>
      </c>
      <c r="J8126" s="6">
        <v>14.652934967750037</v>
      </c>
      <c r="K8126" s="7">
        <v>0</v>
      </c>
      <c r="L8126" s="8">
        <v>53.01338098236829</v>
      </c>
      <c r="M8126" s="1"/>
      <c r="N8126" s="1"/>
      <c r="O8126" s="1"/>
    </row>
    <row r="8127" spans="1:15" x14ac:dyDescent="0.3">
      <c r="A8127" s="5">
        <v>42343.499999980297</v>
      </c>
      <c r="B8127" s="6">
        <v>16.713816624148535</v>
      </c>
      <c r="C8127" s="6">
        <v>1.1778226575037478</v>
      </c>
      <c r="D8127" s="6">
        <v>0.15656924368957204</v>
      </c>
      <c r="E8127" s="6">
        <v>5.6532181886474699</v>
      </c>
      <c r="F8127" s="6">
        <v>0</v>
      </c>
      <c r="G8127" s="6">
        <v>0</v>
      </c>
      <c r="H8127" s="6">
        <v>0</v>
      </c>
      <c r="I8127" s="6">
        <v>12.796302185611614</v>
      </c>
      <c r="J8127" s="6">
        <v>14.652934967750037</v>
      </c>
      <c r="K8127" s="7">
        <v>0</v>
      </c>
      <c r="L8127" s="8">
        <v>51.150663867350971</v>
      </c>
      <c r="M8127" s="1"/>
      <c r="N8127" s="1"/>
      <c r="O8127" s="1"/>
    </row>
    <row r="8128" spans="1:15" x14ac:dyDescent="0.3">
      <c r="A8128" s="5">
        <v>42343.541666646961</v>
      </c>
      <c r="B8128" s="6">
        <v>17.789196205238312</v>
      </c>
      <c r="C8128" s="6">
        <v>1.2536046565831445</v>
      </c>
      <c r="D8128" s="6">
        <v>0.16409690075720046</v>
      </c>
      <c r="E8128" s="6">
        <v>5.6532181886474699</v>
      </c>
      <c r="F8128" s="6">
        <v>0</v>
      </c>
      <c r="G8128" s="6">
        <v>0</v>
      </c>
      <c r="H8128" s="6">
        <v>0</v>
      </c>
      <c r="I8128" s="6">
        <v>12.796302185611614</v>
      </c>
      <c r="J8128" s="6">
        <v>14.652934967750037</v>
      </c>
      <c r="K8128" s="7">
        <v>0</v>
      </c>
      <c r="L8128" s="8">
        <v>52.309353104587778</v>
      </c>
      <c r="M8128" s="1"/>
      <c r="N8128" s="1"/>
      <c r="O8128" s="1"/>
    </row>
    <row r="8129" spans="1:15" x14ac:dyDescent="0.3">
      <c r="A8129" s="5">
        <v>42343.583333313625</v>
      </c>
      <c r="B8129" s="6">
        <v>21.207815351231879</v>
      </c>
      <c r="C8129" s="6">
        <v>1.4945147478013112</v>
      </c>
      <c r="D8129" s="6">
        <v>0.18802723477915542</v>
      </c>
      <c r="E8129" s="6">
        <v>5.6532181886474699</v>
      </c>
      <c r="F8129" s="6">
        <v>0</v>
      </c>
      <c r="G8129" s="6">
        <v>0</v>
      </c>
      <c r="H8129" s="6">
        <v>0</v>
      </c>
      <c r="I8129" s="6">
        <v>12.796302185611614</v>
      </c>
      <c r="J8129" s="6">
        <v>14.652934967750037</v>
      </c>
      <c r="K8129" s="7">
        <v>0</v>
      </c>
      <c r="L8129" s="8">
        <v>55.992812675821469</v>
      </c>
      <c r="M8129" s="1"/>
      <c r="N8129" s="1"/>
      <c r="O8129" s="1"/>
    </row>
    <row r="8130" spans="1:15" x14ac:dyDescent="0.3">
      <c r="A8130" s="5">
        <v>42343.624999980289</v>
      </c>
      <c r="B8130" s="6">
        <v>27.406603058760318</v>
      </c>
      <c r="C8130" s="6">
        <v>1.9313433175508405</v>
      </c>
      <c r="D8130" s="6">
        <v>0.23141874873185453</v>
      </c>
      <c r="E8130" s="6">
        <v>5.6532181886474699</v>
      </c>
      <c r="F8130" s="6">
        <v>0</v>
      </c>
      <c r="G8130" s="6">
        <v>0</v>
      </c>
      <c r="H8130" s="6">
        <v>0</v>
      </c>
      <c r="I8130" s="6">
        <v>12.796302185611614</v>
      </c>
      <c r="J8130" s="6">
        <v>14.652934967750037</v>
      </c>
      <c r="K8130" s="7">
        <v>0</v>
      </c>
      <c r="L8130" s="8">
        <v>62.671820467052136</v>
      </c>
      <c r="M8130" s="1"/>
      <c r="N8130" s="1"/>
      <c r="O8130" s="1"/>
    </row>
    <row r="8131" spans="1:15" x14ac:dyDescent="0.3">
      <c r="A8131" s="5">
        <v>42343.666666646954</v>
      </c>
      <c r="B8131" s="6">
        <v>33.958437523776283</v>
      </c>
      <c r="C8131" s="6">
        <v>2.3930510923005159</v>
      </c>
      <c r="D8131" s="6">
        <v>0.28592590464708106</v>
      </c>
      <c r="E8131" s="6">
        <v>6.8881202829495862</v>
      </c>
      <c r="F8131" s="6">
        <v>0</v>
      </c>
      <c r="G8131" s="6">
        <v>0</v>
      </c>
      <c r="H8131" s="6">
        <v>0</v>
      </c>
      <c r="I8131" s="6">
        <v>12.796302185611614</v>
      </c>
      <c r="J8131" s="6">
        <v>17.853756070973088</v>
      </c>
      <c r="K8131" s="7">
        <v>0</v>
      </c>
      <c r="L8131" s="8">
        <v>74.175593060258166</v>
      </c>
      <c r="M8131" s="1"/>
      <c r="N8131" s="1"/>
      <c r="O8131" s="1"/>
    </row>
    <row r="8132" spans="1:15" x14ac:dyDescent="0.3">
      <c r="A8132" s="5">
        <v>42343.708333313618</v>
      </c>
      <c r="B8132" s="6">
        <v>43.518905233693864</v>
      </c>
      <c r="C8132" s="6">
        <v>3.066777251818408</v>
      </c>
      <c r="D8132" s="6">
        <v>0.36642387740844418</v>
      </c>
      <c r="E8132" s="6">
        <v>8.8273629675124408</v>
      </c>
      <c r="F8132" s="6">
        <v>0</v>
      </c>
      <c r="G8132" s="6">
        <v>0</v>
      </c>
      <c r="H8132" s="6">
        <v>0</v>
      </c>
      <c r="I8132" s="6">
        <v>12.796302185611614</v>
      </c>
      <c r="J8132" s="6">
        <v>22.880202246471384</v>
      </c>
      <c r="K8132" s="7">
        <v>0</v>
      </c>
      <c r="L8132" s="8">
        <v>91.455973762516152</v>
      </c>
      <c r="M8132" s="1"/>
      <c r="N8132" s="1"/>
      <c r="O8132" s="1"/>
    </row>
    <row r="8133" spans="1:15" x14ac:dyDescent="0.3">
      <c r="A8133" s="5">
        <v>42343.749999980282</v>
      </c>
      <c r="B8133" s="6">
        <v>42.914398371916874</v>
      </c>
      <c r="C8133" s="6">
        <v>3.0241776532689837</v>
      </c>
      <c r="D8133" s="6">
        <v>0.36133400331756654</v>
      </c>
      <c r="E8133" s="6">
        <v>8.7047449591640618</v>
      </c>
      <c r="F8133" s="6">
        <v>0</v>
      </c>
      <c r="G8133" s="6">
        <v>0</v>
      </c>
      <c r="H8133" s="6">
        <v>0</v>
      </c>
      <c r="I8133" s="6">
        <v>12.796302185611614</v>
      </c>
      <c r="J8133" s="6">
        <v>22.562380849481627</v>
      </c>
      <c r="K8133" s="7">
        <v>0</v>
      </c>
      <c r="L8133" s="8">
        <v>90.363338022760729</v>
      </c>
      <c r="M8133" s="1"/>
      <c r="N8133" s="1"/>
      <c r="O8133" s="1"/>
    </row>
    <row r="8134" spans="1:15" x14ac:dyDescent="0.3">
      <c r="A8134" s="5">
        <v>42343.791666646946</v>
      </c>
      <c r="B8134" s="6">
        <v>37.372387451689356</v>
      </c>
      <c r="C8134" s="6">
        <v>2.6336321437205501</v>
      </c>
      <c r="D8134" s="6">
        <v>0.31467094690277769</v>
      </c>
      <c r="E8134" s="6">
        <v>7.5806049629931724</v>
      </c>
      <c r="F8134" s="6">
        <v>0</v>
      </c>
      <c r="G8134" s="6">
        <v>0</v>
      </c>
      <c r="H8134" s="6">
        <v>0</v>
      </c>
      <c r="I8134" s="6">
        <v>12.796302185611614</v>
      </c>
      <c r="J8134" s="6">
        <v>19.648651057198528</v>
      </c>
      <c r="K8134" s="7">
        <v>0</v>
      </c>
      <c r="L8134" s="8">
        <v>80.346248748115997</v>
      </c>
      <c r="M8134" s="1"/>
      <c r="N8134" s="1"/>
      <c r="O8134" s="1"/>
    </row>
    <row r="8135" spans="1:15" x14ac:dyDescent="0.3">
      <c r="A8135" s="5">
        <v>42343.833333313611</v>
      </c>
      <c r="B8135" s="6">
        <v>36.098024822368025</v>
      </c>
      <c r="C8135" s="6">
        <v>2.5438278092322757</v>
      </c>
      <c r="D8135" s="6">
        <v>0.30394096890004968</v>
      </c>
      <c r="E8135" s="6">
        <v>7.322113591924782</v>
      </c>
      <c r="F8135" s="6">
        <v>0</v>
      </c>
      <c r="G8135" s="6">
        <v>0</v>
      </c>
      <c r="H8135" s="6">
        <v>0</v>
      </c>
      <c r="I8135" s="6">
        <v>12.796302185611614</v>
      </c>
      <c r="J8135" s="6">
        <v>18.978650869058644</v>
      </c>
      <c r="K8135" s="7">
        <v>0</v>
      </c>
      <c r="L8135" s="8">
        <v>78.04286024709539</v>
      </c>
      <c r="M8135" s="1"/>
      <c r="N8135" s="1"/>
      <c r="O8135" s="1"/>
    </row>
    <row r="8136" spans="1:15" x14ac:dyDescent="0.3">
      <c r="A8136" s="5">
        <v>42343.874999980275</v>
      </c>
      <c r="B8136" s="6">
        <v>34.740355785155671</v>
      </c>
      <c r="C8136" s="6">
        <v>2.4481528721799215</v>
      </c>
      <c r="D8136" s="6">
        <v>0.29250956109736503</v>
      </c>
      <c r="E8136" s="6">
        <v>7.0467243716107628</v>
      </c>
      <c r="F8136" s="6">
        <v>0</v>
      </c>
      <c r="G8136" s="6">
        <v>0</v>
      </c>
      <c r="H8136" s="6">
        <v>0</v>
      </c>
      <c r="I8136" s="6">
        <v>12.796302185611614</v>
      </c>
      <c r="J8136" s="6">
        <v>18.264852073147296</v>
      </c>
      <c r="K8136" s="7">
        <v>0</v>
      </c>
      <c r="L8136" s="8">
        <v>75.588896848802634</v>
      </c>
      <c r="M8136" s="1"/>
      <c r="N8136" s="1"/>
      <c r="O8136" s="1"/>
    </row>
    <row r="8137" spans="1:15" x14ac:dyDescent="0.3">
      <c r="A8137" s="5">
        <v>42343.916666646939</v>
      </c>
      <c r="B8137" s="6">
        <v>33.375880296584505</v>
      </c>
      <c r="C8137" s="6">
        <v>2.3519982845003113</v>
      </c>
      <c r="D8137" s="6">
        <v>0.28102084380389947</v>
      </c>
      <c r="E8137" s="6">
        <v>6.7699545325439923</v>
      </c>
      <c r="F8137" s="6">
        <v>0</v>
      </c>
      <c r="G8137" s="6">
        <v>0</v>
      </c>
      <c r="H8137" s="6">
        <v>0</v>
      </c>
      <c r="I8137" s="6">
        <v>12.796302185611614</v>
      </c>
      <c r="J8137" s="6">
        <v>17.547474763878729</v>
      </c>
      <c r="K8137" s="7">
        <v>0</v>
      </c>
      <c r="L8137" s="8">
        <v>73.12263090692305</v>
      </c>
      <c r="M8137" s="1"/>
      <c r="N8137" s="1"/>
      <c r="O8137" s="1"/>
    </row>
    <row r="8138" spans="1:15" x14ac:dyDescent="0.3">
      <c r="A8138" s="5">
        <v>42343.958333313603</v>
      </c>
      <c r="B8138" s="6">
        <v>30.693910739729258</v>
      </c>
      <c r="C8138" s="6">
        <v>2.1629998898287219</v>
      </c>
      <c r="D8138" s="6">
        <v>0.25843898704906926</v>
      </c>
      <c r="E8138" s="6">
        <v>6.2259445529949211</v>
      </c>
      <c r="F8138" s="6">
        <v>0</v>
      </c>
      <c r="G8138" s="6">
        <v>0</v>
      </c>
      <c r="H8138" s="6">
        <v>0</v>
      </c>
      <c r="I8138" s="6">
        <v>12.796302185611614</v>
      </c>
      <c r="J8138" s="6">
        <v>16.137420775842809</v>
      </c>
      <c r="K8138" s="7">
        <v>0</v>
      </c>
      <c r="L8138" s="8">
        <v>68.275017131056387</v>
      </c>
      <c r="M8138" s="1"/>
      <c r="N8138" s="1"/>
      <c r="O8138" s="1"/>
    </row>
    <row r="8139" spans="1:15" x14ac:dyDescent="0.3">
      <c r="A8139" s="5">
        <v>42343.999999980268</v>
      </c>
      <c r="B8139" s="6">
        <v>28.559594566120929</v>
      </c>
      <c r="C8139" s="6">
        <v>2.0125946290745427</v>
      </c>
      <c r="D8139" s="6">
        <v>0.24046830502594668</v>
      </c>
      <c r="E8139" s="6">
        <v>5.7930204375857377</v>
      </c>
      <c r="F8139" s="6">
        <v>0</v>
      </c>
      <c r="G8139" s="6">
        <v>0</v>
      </c>
      <c r="H8139" s="6">
        <v>0</v>
      </c>
      <c r="I8139" s="6">
        <v>12.796302185611614</v>
      </c>
      <c r="J8139" s="6">
        <v>15.015297288410393</v>
      </c>
      <c r="K8139" s="7">
        <v>0</v>
      </c>
      <c r="L8139" s="8">
        <v>64.417277411829161</v>
      </c>
      <c r="M8139" s="1"/>
      <c r="N8139" s="1"/>
      <c r="O8139" s="1"/>
    </row>
    <row r="8140" spans="1:15" x14ac:dyDescent="0.3">
      <c r="A8140" s="5">
        <v>42344.041666646932</v>
      </c>
      <c r="B8140" s="6">
        <v>27.738186324643181</v>
      </c>
      <c r="C8140" s="6">
        <v>1.9547099902976059</v>
      </c>
      <c r="D8140" s="6">
        <v>0.23373983159303457</v>
      </c>
      <c r="E8140" s="6">
        <v>5.6532181886474699</v>
      </c>
      <c r="F8140" s="6">
        <v>0</v>
      </c>
      <c r="G8140" s="6">
        <v>0</v>
      </c>
      <c r="H8140" s="6">
        <v>0</v>
      </c>
      <c r="I8140" s="6">
        <v>12.796302185611614</v>
      </c>
      <c r="J8140" s="6">
        <v>14.652934967750037</v>
      </c>
      <c r="K8140" s="7">
        <v>0</v>
      </c>
      <c r="L8140" s="8">
        <v>63.029091488542939</v>
      </c>
      <c r="M8140" s="1"/>
      <c r="N8140" s="1"/>
      <c r="O8140" s="1"/>
    </row>
    <row r="8141" spans="1:15" x14ac:dyDescent="0.3">
      <c r="A8141" s="5">
        <v>42344.083333313596</v>
      </c>
      <c r="B8141" s="6">
        <v>26.593550915335761</v>
      </c>
      <c r="C8141" s="6">
        <v>1.8740475330037121</v>
      </c>
      <c r="D8141" s="6">
        <v>0.22572738372788265</v>
      </c>
      <c r="E8141" s="6">
        <v>5.6532181886474699</v>
      </c>
      <c r="F8141" s="6">
        <v>0</v>
      </c>
      <c r="G8141" s="6">
        <v>0</v>
      </c>
      <c r="H8141" s="6">
        <v>0</v>
      </c>
      <c r="I8141" s="6">
        <v>12.796302185611614</v>
      </c>
      <c r="J8141" s="6">
        <v>14.652934967750037</v>
      </c>
      <c r="K8141" s="7">
        <v>0</v>
      </c>
      <c r="L8141" s="8">
        <v>61.795781174076474</v>
      </c>
      <c r="M8141" s="1"/>
      <c r="N8141" s="1"/>
      <c r="O8141" s="1"/>
    </row>
    <row r="8142" spans="1:15" x14ac:dyDescent="0.3">
      <c r="A8142" s="5">
        <v>42344.12499998026</v>
      </c>
      <c r="B8142" s="6">
        <v>26.673619819169716</v>
      </c>
      <c r="C8142" s="6">
        <v>1.8796899886568907</v>
      </c>
      <c r="D8142" s="6">
        <v>0.22628786605472032</v>
      </c>
      <c r="E8142" s="6">
        <v>5.6532181886474699</v>
      </c>
      <c r="F8142" s="6">
        <v>0</v>
      </c>
      <c r="G8142" s="6">
        <v>0</v>
      </c>
      <c r="H8142" s="6">
        <v>0</v>
      </c>
      <c r="I8142" s="6">
        <v>12.796302185611614</v>
      </c>
      <c r="J8142" s="6">
        <v>14.652934967750037</v>
      </c>
      <c r="K8142" s="7">
        <v>0</v>
      </c>
      <c r="L8142" s="8">
        <v>61.882053015890449</v>
      </c>
      <c r="M8142" s="1"/>
      <c r="N8142" s="1"/>
      <c r="O8142" s="1"/>
    </row>
    <row r="8143" spans="1:15" x14ac:dyDescent="0.3">
      <c r="A8143" s="5">
        <v>42344.166666646925</v>
      </c>
      <c r="B8143" s="6">
        <v>27.497170004687838</v>
      </c>
      <c r="C8143" s="6">
        <v>1.9377255702303529</v>
      </c>
      <c r="D8143" s="6">
        <v>0.23205271735334718</v>
      </c>
      <c r="E8143" s="6">
        <v>5.6532181886474699</v>
      </c>
      <c r="F8143" s="6">
        <v>0</v>
      </c>
      <c r="G8143" s="6">
        <v>0</v>
      </c>
      <c r="H8143" s="6">
        <v>0</v>
      </c>
      <c r="I8143" s="6">
        <v>12.796302185611614</v>
      </c>
      <c r="J8143" s="6">
        <v>14.652934967750037</v>
      </c>
      <c r="K8143" s="7">
        <v>0</v>
      </c>
      <c r="L8143" s="8">
        <v>62.769403634280657</v>
      </c>
      <c r="M8143" s="1"/>
      <c r="N8143" s="1"/>
      <c r="O8143" s="1"/>
    </row>
    <row r="8144" spans="1:15" x14ac:dyDescent="0.3">
      <c r="A8144" s="5">
        <v>42344.208333313589</v>
      </c>
      <c r="B8144" s="6">
        <v>30.731341442181684</v>
      </c>
      <c r="C8144" s="6">
        <v>2.1656376314305441</v>
      </c>
      <c r="D8144" s="6">
        <v>0.25875414900117</v>
      </c>
      <c r="E8144" s="6">
        <v>6.2335369865568886</v>
      </c>
      <c r="F8144" s="6">
        <v>0</v>
      </c>
      <c r="G8144" s="6">
        <v>0</v>
      </c>
      <c r="H8144" s="6">
        <v>0</v>
      </c>
      <c r="I8144" s="6">
        <v>12.796302185611614</v>
      </c>
      <c r="J8144" s="6">
        <v>16.157100086196316</v>
      </c>
      <c r="K8144" s="7">
        <v>0</v>
      </c>
      <c r="L8144" s="8">
        <v>68.342672480978223</v>
      </c>
      <c r="M8144" s="1"/>
      <c r="N8144" s="1"/>
      <c r="O8144" s="1"/>
    </row>
    <row r="8145" spans="1:15" x14ac:dyDescent="0.3">
      <c r="A8145" s="5">
        <v>42344.249999980253</v>
      </c>
      <c r="B8145" s="6">
        <v>30.631934794375582</v>
      </c>
      <c r="C8145" s="6">
        <v>2.1586324449596481</v>
      </c>
      <c r="D8145" s="6">
        <v>0.2579171571436385</v>
      </c>
      <c r="E8145" s="6">
        <v>6.2133733690013466</v>
      </c>
      <c r="F8145" s="6">
        <v>0</v>
      </c>
      <c r="G8145" s="6">
        <v>0</v>
      </c>
      <c r="H8145" s="6">
        <v>0</v>
      </c>
      <c r="I8145" s="6">
        <v>12.796302185611614</v>
      </c>
      <c r="J8145" s="6">
        <v>16.104836726301723</v>
      </c>
      <c r="K8145" s="7">
        <v>0</v>
      </c>
      <c r="L8145" s="8">
        <v>68.162996677393551</v>
      </c>
      <c r="M8145" s="1"/>
      <c r="N8145" s="1"/>
      <c r="O8145" s="1"/>
    </row>
    <row r="8146" spans="1:15" x14ac:dyDescent="0.3">
      <c r="A8146" s="5">
        <v>42344.291666646917</v>
      </c>
      <c r="B8146" s="6">
        <v>29.229393902856728</v>
      </c>
      <c r="C8146" s="6">
        <v>2.0597953883343147</v>
      </c>
      <c r="D8146" s="6">
        <v>0.24610793379726775</v>
      </c>
      <c r="E8146" s="6">
        <v>5.9288823538958066</v>
      </c>
      <c r="F8146" s="6">
        <v>0</v>
      </c>
      <c r="G8146" s="6">
        <v>0</v>
      </c>
      <c r="H8146" s="6">
        <v>0</v>
      </c>
      <c r="I8146" s="6">
        <v>12.796302185611614</v>
      </c>
      <c r="J8146" s="6">
        <v>15.367446410884225</v>
      </c>
      <c r="K8146" s="7">
        <v>0</v>
      </c>
      <c r="L8146" s="8">
        <v>65.627928175379964</v>
      </c>
      <c r="M8146" s="1"/>
      <c r="N8146" s="1"/>
      <c r="O8146" s="1"/>
    </row>
    <row r="8147" spans="1:15" x14ac:dyDescent="0.3">
      <c r="A8147" s="5">
        <v>42344.333333313582</v>
      </c>
      <c r="B8147" s="6">
        <v>25.938326486652759</v>
      </c>
      <c r="C8147" s="6">
        <v>2.0055514039479929</v>
      </c>
      <c r="D8147" s="6">
        <v>0.22139403963878121</v>
      </c>
      <c r="E8147" s="6">
        <v>5.6893934617445536</v>
      </c>
      <c r="F8147" s="6">
        <v>0</v>
      </c>
      <c r="G8147" s="6">
        <v>0</v>
      </c>
      <c r="H8147" s="6">
        <v>0</v>
      </c>
      <c r="I8147" s="6">
        <v>12.796302185611614</v>
      </c>
      <c r="J8147" s="6">
        <v>14.746699953717965</v>
      </c>
      <c r="K8147" s="7">
        <v>0</v>
      </c>
      <c r="L8147" s="8">
        <v>61.397667531313665</v>
      </c>
      <c r="M8147" s="1"/>
      <c r="N8147" s="1"/>
      <c r="O8147" s="1"/>
    </row>
    <row r="8148" spans="1:15" x14ac:dyDescent="0.3">
      <c r="A8148" s="5">
        <v>42344.374999980246</v>
      </c>
      <c r="B8148" s="6">
        <v>21.004174627853779</v>
      </c>
      <c r="C8148" s="6">
        <v>1.6240427822256553</v>
      </c>
      <c r="D8148" s="6">
        <v>0.18685497662718834</v>
      </c>
      <c r="E8148" s="6">
        <v>5.6893934617445536</v>
      </c>
      <c r="F8148" s="6">
        <v>0</v>
      </c>
      <c r="G8148" s="6">
        <v>0</v>
      </c>
      <c r="H8148" s="6">
        <v>0</v>
      </c>
      <c r="I8148" s="6">
        <v>12.796302185611614</v>
      </c>
      <c r="J8148" s="6">
        <v>14.746699953717965</v>
      </c>
      <c r="K8148" s="7">
        <v>0</v>
      </c>
      <c r="L8148" s="8">
        <v>56.047467987780756</v>
      </c>
      <c r="M8148" s="1"/>
      <c r="N8148" s="1"/>
      <c r="O8148" s="1"/>
    </row>
    <row r="8149" spans="1:15" x14ac:dyDescent="0.3">
      <c r="A8149" s="5">
        <v>42344.41666664691</v>
      </c>
      <c r="B8149" s="6">
        <v>20.514567346140794</v>
      </c>
      <c r="C8149" s="6">
        <v>1.5861863472036073</v>
      </c>
      <c r="D8149" s="6">
        <v>0.18342772565519744</v>
      </c>
      <c r="E8149" s="6">
        <v>5.6893934617445536</v>
      </c>
      <c r="F8149" s="6">
        <v>0</v>
      </c>
      <c r="G8149" s="6">
        <v>0</v>
      </c>
      <c r="H8149" s="6">
        <v>0</v>
      </c>
      <c r="I8149" s="6">
        <v>12.796302185611614</v>
      </c>
      <c r="J8149" s="6">
        <v>14.746699953717965</v>
      </c>
      <c r="K8149" s="7">
        <v>0</v>
      </c>
      <c r="L8149" s="8">
        <v>55.516577020073733</v>
      </c>
      <c r="M8149" s="1"/>
      <c r="N8149" s="1"/>
      <c r="O8149" s="1"/>
    </row>
    <row r="8150" spans="1:15" x14ac:dyDescent="0.3">
      <c r="A8150" s="5">
        <v>42344.458333313574</v>
      </c>
      <c r="B8150" s="6">
        <v>21.003735518184122</v>
      </c>
      <c r="C8150" s="6">
        <v>1.6240088302659974</v>
      </c>
      <c r="D8150" s="6">
        <v>0.18685190285950073</v>
      </c>
      <c r="E8150" s="6">
        <v>5.6893934617445536</v>
      </c>
      <c r="F8150" s="6">
        <v>0</v>
      </c>
      <c r="G8150" s="6">
        <v>0</v>
      </c>
      <c r="H8150" s="6">
        <v>0</v>
      </c>
      <c r="I8150" s="6">
        <v>12.796302185611614</v>
      </c>
      <c r="J8150" s="6">
        <v>14.746699953717965</v>
      </c>
      <c r="K8150" s="7">
        <v>0</v>
      </c>
      <c r="L8150" s="8">
        <v>56.046991852383755</v>
      </c>
      <c r="M8150" s="1"/>
      <c r="N8150" s="1"/>
      <c r="O8150" s="1"/>
    </row>
    <row r="8151" spans="1:15" x14ac:dyDescent="0.3">
      <c r="A8151" s="5">
        <v>42344.499999980238</v>
      </c>
      <c r="B8151" s="6">
        <v>21.075818691452792</v>
      </c>
      <c r="C8151" s="6">
        <v>1.629582301223131</v>
      </c>
      <c r="D8151" s="6">
        <v>0.18735648507238142</v>
      </c>
      <c r="E8151" s="6">
        <v>5.6893934617445536</v>
      </c>
      <c r="F8151" s="6">
        <v>0</v>
      </c>
      <c r="G8151" s="6">
        <v>0</v>
      </c>
      <c r="H8151" s="6">
        <v>0</v>
      </c>
      <c r="I8151" s="6">
        <v>12.796302185611614</v>
      </c>
      <c r="J8151" s="6">
        <v>14.746699953717965</v>
      </c>
      <c r="K8151" s="7">
        <v>0</v>
      </c>
      <c r="L8151" s="8">
        <v>56.125153078822436</v>
      </c>
      <c r="M8151" s="1"/>
      <c r="N8151" s="1"/>
      <c r="O8151" s="1"/>
    </row>
    <row r="8152" spans="1:15" x14ac:dyDescent="0.3">
      <c r="A8152" s="5">
        <v>42344.541666646903</v>
      </c>
      <c r="B8152" s="6">
        <v>21.167647501128329</v>
      </c>
      <c r="C8152" s="6">
        <v>1.6366825047872435</v>
      </c>
      <c r="D8152" s="6">
        <v>0.18799928674011018</v>
      </c>
      <c r="E8152" s="6">
        <v>5.6893934617445536</v>
      </c>
      <c r="F8152" s="6">
        <v>0</v>
      </c>
      <c r="G8152" s="6">
        <v>0</v>
      </c>
      <c r="H8152" s="6">
        <v>0</v>
      </c>
      <c r="I8152" s="6">
        <v>12.796302185611614</v>
      </c>
      <c r="J8152" s="6">
        <v>14.746699953717965</v>
      </c>
      <c r="K8152" s="7">
        <v>0</v>
      </c>
      <c r="L8152" s="8">
        <v>56.224724893729814</v>
      </c>
      <c r="M8152" s="1"/>
      <c r="N8152" s="1"/>
      <c r="O8152" s="1"/>
    </row>
    <row r="8153" spans="1:15" x14ac:dyDescent="0.3">
      <c r="A8153" s="5">
        <v>42344.583333313567</v>
      </c>
      <c r="B8153" s="6">
        <v>21.596780571465278</v>
      </c>
      <c r="C8153" s="6">
        <v>1.6698630737856965</v>
      </c>
      <c r="D8153" s="6">
        <v>0.19100321823246882</v>
      </c>
      <c r="E8153" s="6">
        <v>5.6893934617445536</v>
      </c>
      <c r="F8153" s="6">
        <v>0</v>
      </c>
      <c r="G8153" s="6">
        <v>0</v>
      </c>
      <c r="H8153" s="6">
        <v>0</v>
      </c>
      <c r="I8153" s="6">
        <v>12.796302185611614</v>
      </c>
      <c r="J8153" s="6">
        <v>14.746699953717965</v>
      </c>
      <c r="K8153" s="7">
        <v>0</v>
      </c>
      <c r="L8153" s="8">
        <v>56.690042464557578</v>
      </c>
      <c r="M8153" s="1"/>
      <c r="N8153" s="1"/>
      <c r="O8153" s="1"/>
    </row>
    <row r="8154" spans="1:15" x14ac:dyDescent="0.3">
      <c r="A8154" s="5">
        <v>42344.624999980231</v>
      </c>
      <c r="B8154" s="6">
        <v>24.924833924635994</v>
      </c>
      <c r="C8154" s="6">
        <v>1.9271881590528563</v>
      </c>
      <c r="D8154" s="6">
        <v>0.21429959170466384</v>
      </c>
      <c r="E8154" s="6">
        <v>5.6893934617445536</v>
      </c>
      <c r="F8154" s="6">
        <v>0</v>
      </c>
      <c r="G8154" s="6">
        <v>0</v>
      </c>
      <c r="H8154" s="6">
        <v>0</v>
      </c>
      <c r="I8154" s="6">
        <v>12.796302185611614</v>
      </c>
      <c r="J8154" s="6">
        <v>14.746699953717965</v>
      </c>
      <c r="K8154" s="7">
        <v>0</v>
      </c>
      <c r="L8154" s="8">
        <v>60.298717276467649</v>
      </c>
      <c r="M8154" s="1"/>
      <c r="N8154" s="1"/>
      <c r="O8154" s="1"/>
    </row>
    <row r="8155" spans="1:15" x14ac:dyDescent="0.3">
      <c r="A8155" s="5">
        <v>42344.666666646895</v>
      </c>
      <c r="B8155" s="6">
        <v>34.550769412399752</v>
      </c>
      <c r="C8155" s="6">
        <v>2.6714654909667508</v>
      </c>
      <c r="D8155" s="6">
        <v>0.29129135825676339</v>
      </c>
      <c r="E8155" s="6">
        <v>7.0622817671378746</v>
      </c>
      <c r="F8155" s="6">
        <v>0</v>
      </c>
      <c r="G8155" s="6">
        <v>0</v>
      </c>
      <c r="H8155" s="6">
        <v>0</v>
      </c>
      <c r="I8155" s="6">
        <v>12.796302185611614</v>
      </c>
      <c r="J8155" s="6">
        <v>18.305176273862578</v>
      </c>
      <c r="K8155" s="7">
        <v>0</v>
      </c>
      <c r="L8155" s="8">
        <v>75.677286488235339</v>
      </c>
      <c r="M8155" s="1"/>
      <c r="N8155" s="1"/>
      <c r="O8155" s="1"/>
    </row>
    <row r="8156" spans="1:15" x14ac:dyDescent="0.3">
      <c r="A8156" s="5">
        <v>42344.70833331356</v>
      </c>
      <c r="B8156" s="6">
        <v>44.546438075009483</v>
      </c>
      <c r="C8156" s="6">
        <v>3.4443305919597358</v>
      </c>
      <c r="D8156" s="6">
        <v>0.37556305324168621</v>
      </c>
      <c r="E8156" s="6">
        <v>9.1054266738028335</v>
      </c>
      <c r="F8156" s="6">
        <v>0</v>
      </c>
      <c r="G8156" s="6">
        <v>0</v>
      </c>
      <c r="H8156" s="6">
        <v>0</v>
      </c>
      <c r="I8156" s="6">
        <v>12.796302185611614</v>
      </c>
      <c r="J8156" s="6">
        <v>23.600933212303694</v>
      </c>
      <c r="K8156" s="7">
        <v>0</v>
      </c>
      <c r="L8156" s="8">
        <v>93.868993791929029</v>
      </c>
      <c r="M8156" s="1"/>
      <c r="N8156" s="1"/>
      <c r="O8156" s="1"/>
    </row>
    <row r="8157" spans="1:15" x14ac:dyDescent="0.3">
      <c r="A8157" s="5">
        <v>42344.749999980224</v>
      </c>
      <c r="B8157" s="6">
        <v>44.526408225677059</v>
      </c>
      <c r="C8157" s="6">
        <v>3.4427818840093525</v>
      </c>
      <c r="D8157" s="6">
        <v>0.37539418516387074</v>
      </c>
      <c r="E8157" s="6">
        <v>9.1013325120187574</v>
      </c>
      <c r="F8157" s="6">
        <v>0</v>
      </c>
      <c r="G8157" s="6">
        <v>0</v>
      </c>
      <c r="H8157" s="6">
        <v>0</v>
      </c>
      <c r="I8157" s="6">
        <v>12.796302185611614</v>
      </c>
      <c r="J8157" s="6">
        <v>23.590321294566287</v>
      </c>
      <c r="K8157" s="7">
        <v>0</v>
      </c>
      <c r="L8157" s="8">
        <v>93.832540287046925</v>
      </c>
      <c r="M8157" s="1"/>
      <c r="N8157" s="1"/>
      <c r="O8157" s="1"/>
    </row>
    <row r="8158" spans="1:15" x14ac:dyDescent="0.3">
      <c r="A8158" s="5">
        <v>42344.791666646888</v>
      </c>
      <c r="B8158" s="6">
        <v>37.743541126732637</v>
      </c>
      <c r="C8158" s="6">
        <v>2.9183305999189697</v>
      </c>
      <c r="D8158" s="6">
        <v>0.31820904562201285</v>
      </c>
      <c r="E8158" s="6">
        <v>7.714893962126343</v>
      </c>
      <c r="F8158" s="6">
        <v>0</v>
      </c>
      <c r="G8158" s="6">
        <v>0</v>
      </c>
      <c r="H8158" s="6">
        <v>0</v>
      </c>
      <c r="I8158" s="6">
        <v>12.796302185611614</v>
      </c>
      <c r="J8158" s="6">
        <v>19.996723235826646</v>
      </c>
      <c r="K8158" s="7">
        <v>0</v>
      </c>
      <c r="L8158" s="8">
        <v>81.488000155838222</v>
      </c>
      <c r="M8158" s="1"/>
      <c r="N8158" s="1"/>
      <c r="O8158" s="1"/>
    </row>
    <row r="8159" spans="1:15" x14ac:dyDescent="0.3">
      <c r="A8159" s="5">
        <v>42344.833333313552</v>
      </c>
      <c r="B8159" s="6">
        <v>36.484572970847807</v>
      </c>
      <c r="C8159" s="6">
        <v>2.8209871821059544</v>
      </c>
      <c r="D8159" s="6">
        <v>0.30759491023902219</v>
      </c>
      <c r="E8159" s="6">
        <v>7.457557063298216</v>
      </c>
      <c r="F8159" s="6">
        <v>0</v>
      </c>
      <c r="G8159" s="6">
        <v>0</v>
      </c>
      <c r="H8159" s="6">
        <v>0</v>
      </c>
      <c r="I8159" s="6">
        <v>12.796302185611614</v>
      </c>
      <c r="J8159" s="6">
        <v>19.329715397547339</v>
      </c>
      <c r="K8159" s="7">
        <v>0</v>
      </c>
      <c r="L8159" s="8">
        <v>79.196729709649958</v>
      </c>
      <c r="M8159" s="1"/>
      <c r="N8159" s="1"/>
      <c r="O8159" s="1"/>
    </row>
    <row r="8160" spans="1:15" x14ac:dyDescent="0.3">
      <c r="A8160" s="5">
        <v>42344.874999980217</v>
      </c>
      <c r="B8160" s="6">
        <v>33.102841208951247</v>
      </c>
      <c r="C8160" s="6">
        <v>2.3327572199947957</v>
      </c>
      <c r="D8160" s="6">
        <v>0.27872188796763958</v>
      </c>
      <c r="E8160" s="6">
        <v>6.7145713578544051</v>
      </c>
      <c r="F8160" s="6">
        <v>0</v>
      </c>
      <c r="G8160" s="6">
        <v>0</v>
      </c>
      <c r="H8160" s="6">
        <v>0</v>
      </c>
      <c r="I8160" s="6">
        <v>12.796302185611614</v>
      </c>
      <c r="J8160" s="6">
        <v>17.403923598869085</v>
      </c>
      <c r="K8160" s="7">
        <v>0</v>
      </c>
      <c r="L8160" s="8">
        <v>72.629117459248789</v>
      </c>
      <c r="M8160" s="1"/>
      <c r="N8160" s="1"/>
      <c r="O8160" s="1"/>
    </row>
    <row r="8161" spans="1:15" x14ac:dyDescent="0.3">
      <c r="A8161" s="5">
        <v>42344.916666646881</v>
      </c>
      <c r="B8161" s="6">
        <v>30.953530569065393</v>
      </c>
      <c r="C8161" s="6">
        <v>2.1812952992020391</v>
      </c>
      <c r="D8161" s="6">
        <v>0.26062495436618394</v>
      </c>
      <c r="E8161" s="6">
        <v>6.2786057689608814</v>
      </c>
      <c r="F8161" s="6">
        <v>0</v>
      </c>
      <c r="G8161" s="6">
        <v>0</v>
      </c>
      <c r="H8161" s="6">
        <v>0</v>
      </c>
      <c r="I8161" s="6">
        <v>12.796302185611614</v>
      </c>
      <c r="J8161" s="6">
        <v>16.273916723305337</v>
      </c>
      <c r="K8161" s="7">
        <v>0</v>
      </c>
      <c r="L8161" s="8">
        <v>68.744275500511449</v>
      </c>
      <c r="M8161" s="1"/>
      <c r="N8161" s="1"/>
      <c r="O8161" s="1"/>
    </row>
    <row r="8162" spans="1:15" x14ac:dyDescent="0.3">
      <c r="A8162" s="5">
        <v>42344.958333313545</v>
      </c>
      <c r="B8162" s="6">
        <v>27.968765870251399</v>
      </c>
      <c r="C8162" s="6">
        <v>1.9709589308766171</v>
      </c>
      <c r="D8162" s="6">
        <v>0.23549359942473427</v>
      </c>
      <c r="E8162" s="6">
        <v>5.6731769047106395</v>
      </c>
      <c r="F8162" s="6">
        <v>0</v>
      </c>
      <c r="G8162" s="6">
        <v>0</v>
      </c>
      <c r="H8162" s="6">
        <v>0</v>
      </c>
      <c r="I8162" s="6">
        <v>12.796302185611614</v>
      </c>
      <c r="J8162" s="6">
        <v>14.704667230463812</v>
      </c>
      <c r="K8162" s="7">
        <v>0</v>
      </c>
      <c r="L8162" s="8">
        <v>63.349364721338816</v>
      </c>
      <c r="M8162" s="1"/>
      <c r="N8162" s="1"/>
      <c r="O8162" s="1"/>
    </row>
    <row r="8163" spans="1:15" x14ac:dyDescent="0.3">
      <c r="A8163" s="5">
        <v>42344.999999980209</v>
      </c>
      <c r="B8163" s="6">
        <v>26.562273934492076</v>
      </c>
      <c r="C8163" s="6">
        <v>1.8718434441636576</v>
      </c>
      <c r="D8163" s="6">
        <v>0.22550844486197683</v>
      </c>
      <c r="E8163" s="6">
        <v>5.6532181886474699</v>
      </c>
      <c r="F8163" s="6">
        <v>0</v>
      </c>
      <c r="G8163" s="6">
        <v>0</v>
      </c>
      <c r="H8163" s="6">
        <v>0</v>
      </c>
      <c r="I8163" s="6">
        <v>12.796302185611614</v>
      </c>
      <c r="J8163" s="6">
        <v>14.652934967750037</v>
      </c>
      <c r="K8163" s="7">
        <v>0</v>
      </c>
      <c r="L8163" s="8">
        <v>61.76208116552683</v>
      </c>
      <c r="M8163" s="1"/>
      <c r="N8163" s="1"/>
      <c r="O8163" s="1"/>
    </row>
    <row r="8164" spans="1:15" x14ac:dyDescent="0.3">
      <c r="A8164" s="5">
        <v>42345.041666646874</v>
      </c>
      <c r="B8164" s="6">
        <v>23.773619882125736</v>
      </c>
      <c r="C8164" s="6">
        <v>1.6753269930934014</v>
      </c>
      <c r="D8164" s="6">
        <v>0.20598786649541245</v>
      </c>
      <c r="E8164" s="6">
        <v>5.6532181886474699</v>
      </c>
      <c r="F8164" s="6">
        <v>0</v>
      </c>
      <c r="G8164" s="6">
        <v>0</v>
      </c>
      <c r="H8164" s="6">
        <v>0</v>
      </c>
      <c r="I8164" s="6">
        <v>12.796302185611614</v>
      </c>
      <c r="J8164" s="6">
        <v>14.652934967750037</v>
      </c>
      <c r="K8164" s="7">
        <v>0</v>
      </c>
      <c r="L8164" s="8">
        <v>58.757390083723671</v>
      </c>
      <c r="M8164" s="1"/>
      <c r="N8164" s="1"/>
      <c r="O8164" s="1"/>
    </row>
    <row r="8165" spans="1:15" x14ac:dyDescent="0.3">
      <c r="A8165" s="5">
        <v>42345.083333313538</v>
      </c>
      <c r="B8165" s="6">
        <v>23.46896326894786</v>
      </c>
      <c r="C8165" s="6">
        <v>1.6538578415627565</v>
      </c>
      <c r="D8165" s="6">
        <v>0.20385527020316732</v>
      </c>
      <c r="E8165" s="6">
        <v>5.6532181886474699</v>
      </c>
      <c r="F8165" s="6">
        <v>0</v>
      </c>
      <c r="G8165" s="6">
        <v>0</v>
      </c>
      <c r="H8165" s="6">
        <v>0</v>
      </c>
      <c r="I8165" s="6">
        <v>12.796302185611614</v>
      </c>
      <c r="J8165" s="6">
        <v>14.652934967750037</v>
      </c>
      <c r="K8165" s="7">
        <v>0</v>
      </c>
      <c r="L8165" s="8">
        <v>58.429131722722907</v>
      </c>
      <c r="M8165" s="1"/>
      <c r="N8165" s="1"/>
      <c r="O8165" s="1"/>
    </row>
    <row r="8166" spans="1:15" x14ac:dyDescent="0.3">
      <c r="A8166" s="5">
        <v>42345.124999980202</v>
      </c>
      <c r="B8166" s="6">
        <v>25.949189802234415</v>
      </c>
      <c r="C8166" s="6">
        <v>1.82863940536346</v>
      </c>
      <c r="D8166" s="6">
        <v>0.22121685593617321</v>
      </c>
      <c r="E8166" s="6">
        <v>5.6532181886474699</v>
      </c>
      <c r="F8166" s="6">
        <v>0</v>
      </c>
      <c r="G8166" s="6">
        <v>0</v>
      </c>
      <c r="H8166" s="6">
        <v>0</v>
      </c>
      <c r="I8166" s="6">
        <v>12.796302185611614</v>
      </c>
      <c r="J8166" s="6">
        <v>14.652934967750037</v>
      </c>
      <c r="K8166" s="7">
        <v>0</v>
      </c>
      <c r="L8166" s="8">
        <v>61.101501405543168</v>
      </c>
      <c r="M8166" s="1"/>
      <c r="N8166" s="1"/>
      <c r="O8166" s="1"/>
    </row>
    <row r="8167" spans="1:15" x14ac:dyDescent="0.3">
      <c r="A8167" s="5">
        <v>42345.166666646866</v>
      </c>
      <c r="B8167" s="6">
        <v>28.889852682553688</v>
      </c>
      <c r="C8167" s="6">
        <v>2.0358679185395592</v>
      </c>
      <c r="D8167" s="6">
        <v>0.243249038110087</v>
      </c>
      <c r="E8167" s="6">
        <v>5.860009904601597</v>
      </c>
      <c r="F8167" s="6">
        <v>0</v>
      </c>
      <c r="G8167" s="6">
        <v>0</v>
      </c>
      <c r="H8167" s="6">
        <v>0</v>
      </c>
      <c r="I8167" s="6">
        <v>12.796302185611614</v>
      </c>
      <c r="J8167" s="6">
        <v>15.188931539018091</v>
      </c>
      <c r="K8167" s="7">
        <v>0</v>
      </c>
      <c r="L8167" s="8">
        <v>65.014213268434631</v>
      </c>
      <c r="M8167" s="1"/>
      <c r="N8167" s="1"/>
      <c r="O8167" s="1"/>
    </row>
    <row r="8168" spans="1:15" x14ac:dyDescent="0.3">
      <c r="A8168" s="5">
        <v>42345.208333313531</v>
      </c>
      <c r="B8168" s="6">
        <v>33.090412499209663</v>
      </c>
      <c r="C8168" s="6">
        <v>2.3318813688193059</v>
      </c>
      <c r="D8168" s="6">
        <v>0.27861723974659081</v>
      </c>
      <c r="E8168" s="6">
        <v>6.7120503217318825</v>
      </c>
      <c r="F8168" s="6">
        <v>0</v>
      </c>
      <c r="G8168" s="6">
        <v>0</v>
      </c>
      <c r="H8168" s="6">
        <v>0</v>
      </c>
      <c r="I8168" s="6">
        <v>12.796302185611614</v>
      </c>
      <c r="J8168" s="6">
        <v>17.397389165362014</v>
      </c>
      <c r="K8168" s="7">
        <v>0</v>
      </c>
      <c r="L8168" s="8">
        <v>72.606652780481056</v>
      </c>
      <c r="M8168" s="1"/>
      <c r="N8168" s="1"/>
      <c r="O8168" s="1"/>
    </row>
    <row r="8169" spans="1:15" x14ac:dyDescent="0.3">
      <c r="A8169" s="5">
        <v>42345.249999980195</v>
      </c>
      <c r="B8169" s="6">
        <v>39.655457166199639</v>
      </c>
      <c r="C8169" s="6">
        <v>2.7945200665020899</v>
      </c>
      <c r="D8169" s="6">
        <v>0.33389411560824744</v>
      </c>
      <c r="E8169" s="6">
        <v>8.0437022064071382</v>
      </c>
      <c r="F8169" s="6">
        <v>0</v>
      </c>
      <c r="G8169" s="6">
        <v>0</v>
      </c>
      <c r="H8169" s="6">
        <v>0</v>
      </c>
      <c r="I8169" s="6">
        <v>12.796302185611614</v>
      </c>
      <c r="J8169" s="6">
        <v>20.848982189847185</v>
      </c>
      <c r="K8169" s="7">
        <v>0</v>
      </c>
      <c r="L8169" s="8">
        <v>84.472857930175905</v>
      </c>
      <c r="M8169" s="1"/>
      <c r="N8169" s="1"/>
      <c r="O8169" s="1"/>
    </row>
    <row r="8170" spans="1:15" x14ac:dyDescent="0.3">
      <c r="A8170" s="5">
        <v>42345.291666646859</v>
      </c>
      <c r="B8170" s="6">
        <v>39.937585089954148</v>
      </c>
      <c r="C8170" s="6">
        <v>2.8144016212890701</v>
      </c>
      <c r="D8170" s="6">
        <v>0.33626959833678083</v>
      </c>
      <c r="E8170" s="6">
        <v>8.1009289581573984</v>
      </c>
      <c r="F8170" s="6">
        <v>0</v>
      </c>
      <c r="G8170" s="6">
        <v>0</v>
      </c>
      <c r="H8170" s="6">
        <v>0</v>
      </c>
      <c r="I8170" s="6">
        <v>12.796302185611614</v>
      </c>
      <c r="J8170" s="6">
        <v>20.997311839230971</v>
      </c>
      <c r="K8170" s="7">
        <v>0</v>
      </c>
      <c r="L8170" s="8">
        <v>84.982799292579983</v>
      </c>
      <c r="M8170" s="1"/>
      <c r="N8170" s="1"/>
      <c r="O8170" s="1"/>
    </row>
    <row r="8171" spans="1:15" x14ac:dyDescent="0.3">
      <c r="A8171" s="5">
        <v>42345.333333313523</v>
      </c>
      <c r="B8171" s="6">
        <v>32.069667601423852</v>
      </c>
      <c r="C8171" s="6">
        <v>2.4796266989420941</v>
      </c>
      <c r="D8171" s="6">
        <v>0.27037363257991898</v>
      </c>
      <c r="E8171" s="6">
        <v>6.5551370528502826</v>
      </c>
      <c r="F8171" s="6">
        <v>0</v>
      </c>
      <c r="G8171" s="6">
        <v>0</v>
      </c>
      <c r="H8171" s="6">
        <v>0</v>
      </c>
      <c r="I8171" s="6">
        <v>12.796302185611614</v>
      </c>
      <c r="J8171" s="6">
        <v>16.990675706271336</v>
      </c>
      <c r="K8171" s="7">
        <v>0</v>
      </c>
      <c r="L8171" s="8">
        <v>71.161782877679101</v>
      </c>
      <c r="M8171" s="1"/>
      <c r="N8171" s="1"/>
      <c r="O8171" s="1"/>
    </row>
    <row r="8172" spans="1:15" x14ac:dyDescent="0.3">
      <c r="A8172" s="5">
        <v>42345.374999980188</v>
      </c>
      <c r="B8172" s="6">
        <v>28.85261234408652</v>
      </c>
      <c r="C8172" s="6">
        <v>2.2308839864447711</v>
      </c>
      <c r="D8172" s="6">
        <v>0.24325121500618641</v>
      </c>
      <c r="E8172" s="6">
        <v>5.897561228225821</v>
      </c>
      <c r="F8172" s="6">
        <v>0</v>
      </c>
      <c r="G8172" s="6">
        <v>0</v>
      </c>
      <c r="H8172" s="6">
        <v>0</v>
      </c>
      <c r="I8172" s="6">
        <v>12.796302185611614</v>
      </c>
      <c r="J8172" s="6">
        <v>15.286263197669383</v>
      </c>
      <c r="K8172" s="7">
        <v>0</v>
      </c>
      <c r="L8172" s="8">
        <v>65.306874157044291</v>
      </c>
      <c r="M8172" s="1"/>
      <c r="N8172" s="1"/>
      <c r="O8172" s="1"/>
    </row>
    <row r="8173" spans="1:15" x14ac:dyDescent="0.3">
      <c r="A8173" s="5">
        <v>42345.416666646852</v>
      </c>
      <c r="B8173" s="6">
        <v>24.849124503806969</v>
      </c>
      <c r="C8173" s="6">
        <v>1.9213343066343562</v>
      </c>
      <c r="D8173" s="6">
        <v>0.21376962575886066</v>
      </c>
      <c r="E8173" s="6">
        <v>5.6893934617445536</v>
      </c>
      <c r="F8173" s="6">
        <v>0</v>
      </c>
      <c r="G8173" s="6">
        <v>0</v>
      </c>
      <c r="H8173" s="6">
        <v>0</v>
      </c>
      <c r="I8173" s="6">
        <v>12.796302185611614</v>
      </c>
      <c r="J8173" s="6">
        <v>14.746699953717965</v>
      </c>
      <c r="K8173" s="7">
        <v>0</v>
      </c>
      <c r="L8173" s="8">
        <v>60.216624037274322</v>
      </c>
      <c r="M8173" s="1"/>
      <c r="N8173" s="1"/>
      <c r="O8173" s="1"/>
    </row>
    <row r="8174" spans="1:15" x14ac:dyDescent="0.3">
      <c r="A8174" s="5">
        <v>42345.458333313516</v>
      </c>
      <c r="B8174" s="6">
        <v>26.625800867348577</v>
      </c>
      <c r="C8174" s="6">
        <v>2.0587069230633936</v>
      </c>
      <c r="D8174" s="6">
        <v>0.22620636030365193</v>
      </c>
      <c r="E8174" s="6">
        <v>5.6893934617445536</v>
      </c>
      <c r="F8174" s="6">
        <v>0</v>
      </c>
      <c r="G8174" s="6">
        <v>0</v>
      </c>
      <c r="H8174" s="6">
        <v>0</v>
      </c>
      <c r="I8174" s="6">
        <v>12.796302185611614</v>
      </c>
      <c r="J8174" s="6">
        <v>14.746699953717965</v>
      </c>
      <c r="K8174" s="7">
        <v>0</v>
      </c>
      <c r="L8174" s="8">
        <v>62.143109751789758</v>
      </c>
      <c r="M8174" s="1"/>
      <c r="N8174" s="1"/>
      <c r="O8174" s="1"/>
    </row>
    <row r="8175" spans="1:15" x14ac:dyDescent="0.3">
      <c r="A8175" s="5">
        <v>42345.49999998018</v>
      </c>
      <c r="B8175" s="6">
        <v>25.358692859436449</v>
      </c>
      <c r="C8175" s="6">
        <v>1.9607341318916276</v>
      </c>
      <c r="D8175" s="6">
        <v>0.21733660424826703</v>
      </c>
      <c r="E8175" s="6">
        <v>5.6893934617445536</v>
      </c>
      <c r="F8175" s="6">
        <v>0</v>
      </c>
      <c r="G8175" s="6">
        <v>0</v>
      </c>
      <c r="H8175" s="6">
        <v>0</v>
      </c>
      <c r="I8175" s="6">
        <v>12.796302185611614</v>
      </c>
      <c r="J8175" s="6">
        <v>14.746699953717965</v>
      </c>
      <c r="K8175" s="7">
        <v>0</v>
      </c>
      <c r="L8175" s="8">
        <v>60.769159196650477</v>
      </c>
      <c r="M8175" s="1"/>
      <c r="N8175" s="1"/>
      <c r="O8175" s="1"/>
    </row>
    <row r="8176" spans="1:15" x14ac:dyDescent="0.3">
      <c r="A8176" s="5">
        <v>42345.541666646845</v>
      </c>
      <c r="B8176" s="6">
        <v>25.564805280950896</v>
      </c>
      <c r="C8176" s="6">
        <v>1.9766707443231246</v>
      </c>
      <c r="D8176" s="6">
        <v>0.21877939119886816</v>
      </c>
      <c r="E8176" s="6">
        <v>5.6893934617445536</v>
      </c>
      <c r="F8176" s="6">
        <v>0</v>
      </c>
      <c r="G8176" s="6">
        <v>0</v>
      </c>
      <c r="H8176" s="6">
        <v>0</v>
      </c>
      <c r="I8176" s="6">
        <v>12.796302185611614</v>
      </c>
      <c r="J8176" s="6">
        <v>14.746699953717965</v>
      </c>
      <c r="K8176" s="7">
        <v>0</v>
      </c>
      <c r="L8176" s="8">
        <v>60.992651017547026</v>
      </c>
      <c r="M8176" s="1"/>
      <c r="N8176" s="1"/>
      <c r="O8176" s="1"/>
    </row>
    <row r="8177" spans="1:15" x14ac:dyDescent="0.3">
      <c r="A8177" s="5">
        <v>42345.583333313509</v>
      </c>
      <c r="B8177" s="6">
        <v>25.439132784619062</v>
      </c>
      <c r="C8177" s="6">
        <v>1.9669537469067473</v>
      </c>
      <c r="D8177" s="6">
        <v>0.21789968372454532</v>
      </c>
      <c r="E8177" s="6">
        <v>5.6893934617445536</v>
      </c>
      <c r="F8177" s="6">
        <v>0</v>
      </c>
      <c r="G8177" s="6">
        <v>0</v>
      </c>
      <c r="H8177" s="6">
        <v>0</v>
      </c>
      <c r="I8177" s="6">
        <v>12.796302185611614</v>
      </c>
      <c r="J8177" s="6">
        <v>14.746699953717965</v>
      </c>
      <c r="K8177" s="7">
        <v>0</v>
      </c>
      <c r="L8177" s="8">
        <v>60.856381816324486</v>
      </c>
      <c r="M8177" s="1"/>
      <c r="N8177" s="1"/>
      <c r="O8177" s="1"/>
    </row>
    <row r="8178" spans="1:15" x14ac:dyDescent="0.3">
      <c r="A8178" s="5">
        <v>42345.624999980173</v>
      </c>
      <c r="B8178" s="6">
        <v>30.010907481224766</v>
      </c>
      <c r="C8178" s="6">
        <v>2.3204433664483006</v>
      </c>
      <c r="D8178" s="6">
        <v>0.25301659417132055</v>
      </c>
      <c r="E8178" s="6">
        <v>6.1343202575353102</v>
      </c>
      <c r="F8178" s="6">
        <v>0</v>
      </c>
      <c r="G8178" s="6">
        <v>0</v>
      </c>
      <c r="H8178" s="6">
        <v>0</v>
      </c>
      <c r="I8178" s="6">
        <v>12.796302185611614</v>
      </c>
      <c r="J8178" s="6">
        <v>15.899933950103147</v>
      </c>
      <c r="K8178" s="7">
        <v>0</v>
      </c>
      <c r="L8178" s="8">
        <v>67.414923835094456</v>
      </c>
      <c r="M8178" s="1"/>
      <c r="N8178" s="1"/>
      <c r="O8178" s="1"/>
    </row>
    <row r="8179" spans="1:15" x14ac:dyDescent="0.3">
      <c r="A8179" s="5">
        <v>42345.666666646837</v>
      </c>
      <c r="B8179" s="6">
        <v>40.754400704517046</v>
      </c>
      <c r="C8179" s="6">
        <v>3.1511302624732602</v>
      </c>
      <c r="D8179" s="6">
        <v>0.34359306429508041</v>
      </c>
      <c r="E8179" s="6">
        <v>8.3303227662087238</v>
      </c>
      <c r="F8179" s="6">
        <v>0</v>
      </c>
      <c r="G8179" s="6">
        <v>0</v>
      </c>
      <c r="H8179" s="6">
        <v>0</v>
      </c>
      <c r="I8179" s="6">
        <v>12.796302185611614</v>
      </c>
      <c r="J8179" s="6">
        <v>21.591892207300006</v>
      </c>
      <c r="K8179" s="7">
        <v>0</v>
      </c>
      <c r="L8179" s="8">
        <v>86.967641190405729</v>
      </c>
      <c r="M8179" s="1"/>
      <c r="N8179" s="1"/>
      <c r="O8179" s="1"/>
    </row>
    <row r="8180" spans="1:15" x14ac:dyDescent="0.3">
      <c r="A8180" s="5">
        <v>42345.708333313501</v>
      </c>
      <c r="B8180" s="6">
        <v>53.674493174443157</v>
      </c>
      <c r="C8180" s="6">
        <v>4.1501118122479479</v>
      </c>
      <c r="D8180" s="6">
        <v>0.44786955771423959</v>
      </c>
      <c r="E8180" s="6">
        <v>10.306872213305352</v>
      </c>
      <c r="F8180" s="6">
        <v>0</v>
      </c>
      <c r="G8180" s="6">
        <v>0</v>
      </c>
      <c r="H8180" s="6">
        <v>0</v>
      </c>
      <c r="I8180" s="6">
        <v>12.796302185611614</v>
      </c>
      <c r="J8180" s="6">
        <v>26.715036148039786</v>
      </c>
      <c r="K8180" s="7">
        <v>0</v>
      </c>
      <c r="L8180" s="8">
        <v>108.09068509136209</v>
      </c>
      <c r="M8180" s="1"/>
      <c r="N8180" s="1"/>
      <c r="O8180" s="1"/>
    </row>
    <row r="8181" spans="1:15" x14ac:dyDescent="0.3">
      <c r="A8181" s="5">
        <v>42345.749999980166</v>
      </c>
      <c r="B8181" s="6">
        <v>49.778669649821595</v>
      </c>
      <c r="C8181" s="6">
        <v>3.8488867373242086</v>
      </c>
      <c r="D8181" s="6">
        <v>0.41967506197727078</v>
      </c>
      <c r="E8181" s="6">
        <v>10.174910632645656</v>
      </c>
      <c r="F8181" s="6">
        <v>0</v>
      </c>
      <c r="G8181" s="6">
        <v>0</v>
      </c>
      <c r="H8181" s="6">
        <v>0</v>
      </c>
      <c r="I8181" s="6">
        <v>12.796302185611614</v>
      </c>
      <c r="J8181" s="6">
        <v>26.372996553047493</v>
      </c>
      <c r="K8181" s="7">
        <v>0</v>
      </c>
      <c r="L8181" s="8">
        <v>103.39144082042785</v>
      </c>
      <c r="M8181" s="1"/>
      <c r="N8181" s="1"/>
      <c r="O8181" s="1"/>
    </row>
    <row r="8182" spans="1:15" x14ac:dyDescent="0.3">
      <c r="A8182" s="5">
        <v>42345.79166664683</v>
      </c>
      <c r="B8182" s="6">
        <v>41.244232063146249</v>
      </c>
      <c r="C8182" s="6">
        <v>3.1890040231224703</v>
      </c>
      <c r="D8182" s="6">
        <v>0.34772274488391985</v>
      </c>
      <c r="E8182" s="6">
        <v>8.4304457774137322</v>
      </c>
      <c r="F8182" s="6">
        <v>0</v>
      </c>
      <c r="G8182" s="6">
        <v>0</v>
      </c>
      <c r="H8182" s="6">
        <v>0</v>
      </c>
      <c r="I8182" s="6">
        <v>12.796302185611614</v>
      </c>
      <c r="J8182" s="6">
        <v>21.851407393695691</v>
      </c>
      <c r="K8182" s="7">
        <v>0</v>
      </c>
      <c r="L8182" s="8">
        <v>87.859114187873672</v>
      </c>
      <c r="M8182" s="1"/>
      <c r="N8182" s="1"/>
      <c r="O8182" s="1"/>
    </row>
    <row r="8183" spans="1:15" x14ac:dyDescent="0.3">
      <c r="A8183" s="5">
        <v>42345.833333313494</v>
      </c>
      <c r="B8183" s="6">
        <v>39.78269209890972</v>
      </c>
      <c r="C8183" s="6">
        <v>3.0759977530877016</v>
      </c>
      <c r="D8183" s="6">
        <v>0.33540076281031056</v>
      </c>
      <c r="E8183" s="6">
        <v>8.1317025882774967</v>
      </c>
      <c r="F8183" s="6">
        <v>0</v>
      </c>
      <c r="G8183" s="6">
        <v>0</v>
      </c>
      <c r="H8183" s="6">
        <v>0</v>
      </c>
      <c r="I8183" s="6">
        <v>12.796302185611614</v>
      </c>
      <c r="J8183" s="6">
        <v>21.077075963986839</v>
      </c>
      <c r="K8183" s="7">
        <v>0</v>
      </c>
      <c r="L8183" s="8">
        <v>85.199171352683692</v>
      </c>
      <c r="M8183" s="1"/>
      <c r="N8183" s="1"/>
      <c r="O8183" s="1"/>
    </row>
    <row r="8184" spans="1:15" x14ac:dyDescent="0.3">
      <c r="A8184" s="5">
        <v>42345.874999980158</v>
      </c>
      <c r="B8184" s="6">
        <v>35.646047223664141</v>
      </c>
      <c r="C8184" s="6">
        <v>2.511976947851613</v>
      </c>
      <c r="D8184" s="6">
        <v>0.30013537261196538</v>
      </c>
      <c r="E8184" s="6">
        <v>7.2304345780452017</v>
      </c>
      <c r="F8184" s="6">
        <v>0</v>
      </c>
      <c r="G8184" s="6">
        <v>0</v>
      </c>
      <c r="H8184" s="6">
        <v>0</v>
      </c>
      <c r="I8184" s="6">
        <v>12.796302185611614</v>
      </c>
      <c r="J8184" s="6">
        <v>18.741022215173921</v>
      </c>
      <c r="K8184" s="7">
        <v>0</v>
      </c>
      <c r="L8184" s="8">
        <v>77.225918522958466</v>
      </c>
      <c r="M8184" s="1"/>
      <c r="N8184" s="1"/>
      <c r="O8184" s="1"/>
    </row>
    <row r="8185" spans="1:15" x14ac:dyDescent="0.3">
      <c r="A8185" s="5">
        <v>42345.916666646823</v>
      </c>
      <c r="B8185" s="6">
        <v>34.096503890654041</v>
      </c>
      <c r="C8185" s="6">
        <v>2.4027806291743916</v>
      </c>
      <c r="D8185" s="6">
        <v>0.28708840662683854</v>
      </c>
      <c r="E8185" s="6">
        <v>6.9161256274657461</v>
      </c>
      <c r="F8185" s="6">
        <v>0</v>
      </c>
      <c r="G8185" s="6">
        <v>0</v>
      </c>
      <c r="H8185" s="6">
        <v>0</v>
      </c>
      <c r="I8185" s="6">
        <v>12.796302185611614</v>
      </c>
      <c r="J8185" s="6">
        <v>17.926344900600927</v>
      </c>
      <c r="K8185" s="7">
        <v>0</v>
      </c>
      <c r="L8185" s="8">
        <v>74.425145640133564</v>
      </c>
      <c r="M8185" s="1"/>
      <c r="N8185" s="1"/>
      <c r="O8185" s="1"/>
    </row>
    <row r="8186" spans="1:15" x14ac:dyDescent="0.3">
      <c r="A8186" s="5">
        <v>42345.958333313487</v>
      </c>
      <c r="B8186" s="6">
        <v>29.226940602214583</v>
      </c>
      <c r="C8186" s="6">
        <v>2.0596225042380625</v>
      </c>
      <c r="D8186" s="6">
        <v>0.2460872773049016</v>
      </c>
      <c r="E8186" s="6">
        <v>5.92838472705707</v>
      </c>
      <c r="F8186" s="6">
        <v>0</v>
      </c>
      <c r="G8186" s="6">
        <v>0</v>
      </c>
      <c r="H8186" s="6">
        <v>0</v>
      </c>
      <c r="I8186" s="6">
        <v>12.796302185611614</v>
      </c>
      <c r="J8186" s="6">
        <v>15.366156580302265</v>
      </c>
      <c r="K8186" s="7">
        <v>0</v>
      </c>
      <c r="L8186" s="8">
        <v>65.623493876728503</v>
      </c>
      <c r="M8186" s="1"/>
      <c r="N8186" s="1"/>
      <c r="O8186" s="1"/>
    </row>
    <row r="8187" spans="1:15" x14ac:dyDescent="0.3">
      <c r="A8187" s="5">
        <v>42345.999999980151</v>
      </c>
      <c r="B8187" s="6">
        <v>25.015763228636786</v>
      </c>
      <c r="C8187" s="6">
        <v>1.7628608347220351</v>
      </c>
      <c r="D8187" s="6">
        <v>0.21468286992098981</v>
      </c>
      <c r="E8187" s="6">
        <v>5.6532181886474699</v>
      </c>
      <c r="F8187" s="6">
        <v>0</v>
      </c>
      <c r="G8187" s="6">
        <v>0</v>
      </c>
      <c r="H8187" s="6">
        <v>0</v>
      </c>
      <c r="I8187" s="6">
        <v>12.796302185611614</v>
      </c>
      <c r="J8187" s="6">
        <v>14.652934967750037</v>
      </c>
      <c r="K8187" s="7">
        <v>0</v>
      </c>
      <c r="L8187" s="8">
        <v>60.095762275288926</v>
      </c>
      <c r="M8187" s="1"/>
      <c r="N8187" s="1"/>
      <c r="O8187" s="1"/>
    </row>
    <row r="8188" spans="1:15" x14ac:dyDescent="0.3">
      <c r="A8188" s="5">
        <v>42346.041666646815</v>
      </c>
      <c r="B8188" s="6">
        <v>23.992243233148471</v>
      </c>
      <c r="C8188" s="6">
        <v>1.6907333806399736</v>
      </c>
      <c r="D8188" s="6">
        <v>0.2075182299525716</v>
      </c>
      <c r="E8188" s="6">
        <v>5.6532181886474699</v>
      </c>
      <c r="F8188" s="6">
        <v>0</v>
      </c>
      <c r="G8188" s="6">
        <v>0</v>
      </c>
      <c r="H8188" s="6">
        <v>0</v>
      </c>
      <c r="I8188" s="6">
        <v>12.796302185611614</v>
      </c>
      <c r="J8188" s="6">
        <v>14.652934967750037</v>
      </c>
      <c r="K8188" s="7">
        <v>0</v>
      </c>
      <c r="L8188" s="8">
        <v>58.992950185750139</v>
      </c>
      <c r="M8188" s="1"/>
      <c r="N8188" s="1"/>
      <c r="O8188" s="1"/>
    </row>
    <row r="8189" spans="1:15" x14ac:dyDescent="0.3">
      <c r="A8189" s="5">
        <v>42346.08333331348</v>
      </c>
      <c r="B8189" s="6">
        <v>23.403028558574619</v>
      </c>
      <c r="C8189" s="6">
        <v>1.6492114225227541</v>
      </c>
      <c r="D8189" s="6">
        <v>0.2033937272305546</v>
      </c>
      <c r="E8189" s="6">
        <v>5.6532181886474699</v>
      </c>
      <c r="F8189" s="6">
        <v>0</v>
      </c>
      <c r="G8189" s="6">
        <v>0</v>
      </c>
      <c r="H8189" s="6">
        <v>0</v>
      </c>
      <c r="I8189" s="6">
        <v>12.796302185611614</v>
      </c>
      <c r="J8189" s="6">
        <v>14.652934967750037</v>
      </c>
      <c r="K8189" s="7">
        <v>0</v>
      </c>
      <c r="L8189" s="8">
        <v>58.35808905033705</v>
      </c>
      <c r="M8189" s="1"/>
      <c r="N8189" s="1"/>
      <c r="O8189" s="1"/>
    </row>
    <row r="8190" spans="1:15" x14ac:dyDescent="0.3">
      <c r="A8190" s="5">
        <v>42346.124999980144</v>
      </c>
      <c r="B8190" s="6">
        <v>24.564560194994371</v>
      </c>
      <c r="C8190" s="6">
        <v>1.7310645569412542</v>
      </c>
      <c r="D8190" s="6">
        <v>0.21152444868549292</v>
      </c>
      <c r="E8190" s="6">
        <v>5.6532181886474699</v>
      </c>
      <c r="F8190" s="6">
        <v>0</v>
      </c>
      <c r="G8190" s="6">
        <v>0</v>
      </c>
      <c r="H8190" s="6">
        <v>0</v>
      </c>
      <c r="I8190" s="6">
        <v>12.796302185611614</v>
      </c>
      <c r="J8190" s="6">
        <v>14.652934967750037</v>
      </c>
      <c r="K8190" s="7">
        <v>0</v>
      </c>
      <c r="L8190" s="8">
        <v>59.609604542630237</v>
      </c>
      <c r="M8190" s="1"/>
      <c r="N8190" s="1"/>
      <c r="O8190" s="1"/>
    </row>
    <row r="8191" spans="1:15" x14ac:dyDescent="0.3">
      <c r="A8191" s="5">
        <v>42346.166666646808</v>
      </c>
      <c r="B8191" s="6">
        <v>26.598747025636747</v>
      </c>
      <c r="C8191" s="6">
        <v>1.8744137028966223</v>
      </c>
      <c r="D8191" s="6">
        <v>0.22576375649998953</v>
      </c>
      <c r="E8191" s="6">
        <v>5.6532181886474699</v>
      </c>
      <c r="F8191" s="6">
        <v>0</v>
      </c>
      <c r="G8191" s="6">
        <v>0</v>
      </c>
      <c r="H8191" s="6">
        <v>0</v>
      </c>
      <c r="I8191" s="6">
        <v>12.796302185611614</v>
      </c>
      <c r="J8191" s="6">
        <v>14.652934967750037</v>
      </c>
      <c r="K8191" s="7">
        <v>0</v>
      </c>
      <c r="L8191" s="8">
        <v>61.801379827042481</v>
      </c>
      <c r="M8191" s="1"/>
      <c r="N8191" s="1"/>
      <c r="O8191" s="1"/>
    </row>
    <row r="8192" spans="1:15" x14ac:dyDescent="0.3">
      <c r="A8192" s="5">
        <v>42346.208333313472</v>
      </c>
      <c r="B8192" s="6">
        <v>32.382356553461499</v>
      </c>
      <c r="C8192" s="6">
        <v>2.2819846663224328</v>
      </c>
      <c r="D8192" s="6">
        <v>0.27265549499060665</v>
      </c>
      <c r="E8192" s="6">
        <v>6.5684284451965969</v>
      </c>
      <c r="F8192" s="6">
        <v>0</v>
      </c>
      <c r="G8192" s="6">
        <v>0</v>
      </c>
      <c r="H8192" s="6">
        <v>0</v>
      </c>
      <c r="I8192" s="6">
        <v>12.796302185611614</v>
      </c>
      <c r="J8192" s="6">
        <v>17.02512650954521</v>
      </c>
      <c r="K8192" s="7">
        <v>0</v>
      </c>
      <c r="L8192" s="8">
        <v>71.326853855127951</v>
      </c>
      <c r="M8192" s="1"/>
      <c r="N8192" s="1"/>
      <c r="O8192" s="1"/>
    </row>
    <row r="8193" spans="1:15" x14ac:dyDescent="0.3">
      <c r="A8193" s="5">
        <v>42346.249999980137</v>
      </c>
      <c r="B8193" s="6">
        <v>41.301448037100393</v>
      </c>
      <c r="C8193" s="6">
        <v>2.9105130431744661</v>
      </c>
      <c r="D8193" s="6">
        <v>0.34775315810611318</v>
      </c>
      <c r="E8193" s="6">
        <v>8.3775745494872069</v>
      </c>
      <c r="F8193" s="6">
        <v>0</v>
      </c>
      <c r="G8193" s="6">
        <v>0</v>
      </c>
      <c r="H8193" s="6">
        <v>0</v>
      </c>
      <c r="I8193" s="6">
        <v>12.796302185611614</v>
      </c>
      <c r="J8193" s="6">
        <v>21.714367102905534</v>
      </c>
      <c r="K8193" s="7">
        <v>0</v>
      </c>
      <c r="L8193" s="8">
        <v>87.447958076385333</v>
      </c>
      <c r="M8193" s="1"/>
      <c r="N8193" s="1"/>
      <c r="O8193" s="1"/>
    </row>
    <row r="8194" spans="1:15" x14ac:dyDescent="0.3">
      <c r="A8194" s="5">
        <v>42346.291666646801</v>
      </c>
      <c r="B8194" s="6">
        <v>41.278338016899838</v>
      </c>
      <c r="C8194" s="6">
        <v>2.9088844800509328</v>
      </c>
      <c r="D8194" s="6">
        <v>0.34755857455297912</v>
      </c>
      <c r="E8194" s="6">
        <v>8.3728869192400417</v>
      </c>
      <c r="F8194" s="6">
        <v>0</v>
      </c>
      <c r="G8194" s="6">
        <v>0</v>
      </c>
      <c r="H8194" s="6">
        <v>0</v>
      </c>
      <c r="I8194" s="6">
        <v>12.796302185611614</v>
      </c>
      <c r="J8194" s="6">
        <v>21.702216936598052</v>
      </c>
      <c r="K8194" s="7">
        <v>0</v>
      </c>
      <c r="L8194" s="8">
        <v>87.406187112953447</v>
      </c>
      <c r="M8194" s="1"/>
      <c r="N8194" s="1"/>
      <c r="O8194" s="1"/>
    </row>
    <row r="8195" spans="1:15" x14ac:dyDescent="0.3">
      <c r="A8195" s="5">
        <v>42346.333333313465</v>
      </c>
      <c r="B8195" s="6">
        <v>28.5609388305881</v>
      </c>
      <c r="C8195" s="6">
        <v>2.2083317903810733</v>
      </c>
      <c r="D8195" s="6">
        <v>0.24079216777339202</v>
      </c>
      <c r="E8195" s="6">
        <v>5.8379422798964731</v>
      </c>
      <c r="F8195" s="6">
        <v>0</v>
      </c>
      <c r="G8195" s="6">
        <v>0</v>
      </c>
      <c r="H8195" s="6">
        <v>0</v>
      </c>
      <c r="I8195" s="6">
        <v>12.796302185611614</v>
      </c>
      <c r="J8195" s="6">
        <v>15.131733062167111</v>
      </c>
      <c r="K8195" s="7">
        <v>0</v>
      </c>
      <c r="L8195" s="8">
        <v>64.776040316417763</v>
      </c>
      <c r="M8195" s="1"/>
      <c r="N8195" s="1"/>
      <c r="O8195" s="1"/>
    </row>
    <row r="8196" spans="1:15" x14ac:dyDescent="0.3">
      <c r="A8196" s="5">
        <v>42346.374999980129</v>
      </c>
      <c r="B8196" s="6">
        <v>24.156544333515889</v>
      </c>
      <c r="C8196" s="6">
        <v>1.8677840078674499</v>
      </c>
      <c r="D8196" s="6">
        <v>0.20892156456682312</v>
      </c>
      <c r="E8196" s="6">
        <v>5.6893934617445536</v>
      </c>
      <c r="F8196" s="6">
        <v>0</v>
      </c>
      <c r="G8196" s="6">
        <v>0</v>
      </c>
      <c r="H8196" s="6">
        <v>0</v>
      </c>
      <c r="I8196" s="6">
        <v>12.796302185611614</v>
      </c>
      <c r="J8196" s="6">
        <v>14.746699953717965</v>
      </c>
      <c r="K8196" s="7">
        <v>0</v>
      </c>
      <c r="L8196" s="8">
        <v>59.465645507024291</v>
      </c>
      <c r="M8196" s="1"/>
      <c r="N8196" s="1"/>
      <c r="O8196" s="1"/>
    </row>
    <row r="8197" spans="1:15" x14ac:dyDescent="0.3">
      <c r="A8197" s="5">
        <v>42346.416666646794</v>
      </c>
      <c r="B8197" s="6">
        <v>21.648701832965411</v>
      </c>
      <c r="C8197" s="6">
        <v>1.6738776257248869</v>
      </c>
      <c r="D8197" s="6">
        <v>0.19136666706296976</v>
      </c>
      <c r="E8197" s="6">
        <v>5.6893934617445536</v>
      </c>
      <c r="F8197" s="6">
        <v>0</v>
      </c>
      <c r="G8197" s="6">
        <v>0</v>
      </c>
      <c r="H8197" s="6">
        <v>0</v>
      </c>
      <c r="I8197" s="6">
        <v>12.796302185611614</v>
      </c>
      <c r="J8197" s="6">
        <v>14.746699953717965</v>
      </c>
      <c r="K8197" s="7">
        <v>0</v>
      </c>
      <c r="L8197" s="8">
        <v>56.746341726827403</v>
      </c>
      <c r="M8197" s="1"/>
      <c r="N8197" s="1"/>
      <c r="O8197" s="1"/>
    </row>
    <row r="8198" spans="1:15" x14ac:dyDescent="0.3">
      <c r="A8198" s="5">
        <v>42346.458333313458</v>
      </c>
      <c r="B8198" s="6">
        <v>22.569240903073016</v>
      </c>
      <c r="C8198" s="6">
        <v>1.7450537066256069</v>
      </c>
      <c r="D8198" s="6">
        <v>0.19781044055372299</v>
      </c>
      <c r="E8198" s="6">
        <v>5.6893934617445536</v>
      </c>
      <c r="F8198" s="6">
        <v>0</v>
      </c>
      <c r="G8198" s="6">
        <v>0</v>
      </c>
      <c r="H8198" s="6">
        <v>0</v>
      </c>
      <c r="I8198" s="6">
        <v>12.796302185611614</v>
      </c>
      <c r="J8198" s="6">
        <v>14.746699953717965</v>
      </c>
      <c r="K8198" s="7">
        <v>0</v>
      </c>
      <c r="L8198" s="8">
        <v>57.744500651326483</v>
      </c>
      <c r="M8198" s="1"/>
      <c r="N8198" s="1"/>
      <c r="O8198" s="1"/>
    </row>
    <row r="8199" spans="1:15" x14ac:dyDescent="0.3">
      <c r="A8199" s="5">
        <v>42346.499999980122</v>
      </c>
      <c r="B8199" s="6">
        <v>22.914224943876821</v>
      </c>
      <c r="C8199" s="6">
        <v>1.771727872660557</v>
      </c>
      <c r="D8199" s="6">
        <v>0.20022532883934963</v>
      </c>
      <c r="E8199" s="6">
        <v>5.6893934617445536</v>
      </c>
      <c r="F8199" s="6">
        <v>0</v>
      </c>
      <c r="G8199" s="6">
        <v>0</v>
      </c>
      <c r="H8199" s="6">
        <v>0</v>
      </c>
      <c r="I8199" s="6">
        <v>12.796302185611614</v>
      </c>
      <c r="J8199" s="6">
        <v>14.746699953717965</v>
      </c>
      <c r="K8199" s="7">
        <v>0</v>
      </c>
      <c r="L8199" s="8">
        <v>58.118573746450856</v>
      </c>
      <c r="M8199" s="1"/>
      <c r="N8199" s="1"/>
      <c r="O8199" s="1"/>
    </row>
    <row r="8200" spans="1:15" x14ac:dyDescent="0.3">
      <c r="A8200" s="5">
        <v>42346.541666646786</v>
      </c>
      <c r="B8200" s="6">
        <v>22.764013688753973</v>
      </c>
      <c r="C8200" s="6">
        <v>1.7601135384144584</v>
      </c>
      <c r="D8200" s="6">
        <v>0.1991738500534897</v>
      </c>
      <c r="E8200" s="6">
        <v>5.6893934617445536</v>
      </c>
      <c r="F8200" s="6">
        <v>0</v>
      </c>
      <c r="G8200" s="6">
        <v>0</v>
      </c>
      <c r="H8200" s="6">
        <v>0</v>
      </c>
      <c r="I8200" s="6">
        <v>12.796302185611614</v>
      </c>
      <c r="J8200" s="6">
        <v>14.746699953717965</v>
      </c>
      <c r="K8200" s="7">
        <v>0</v>
      </c>
      <c r="L8200" s="8">
        <v>57.955696678296057</v>
      </c>
      <c r="M8200" s="1"/>
      <c r="N8200" s="1"/>
      <c r="O8200" s="1"/>
    </row>
    <row r="8201" spans="1:15" x14ac:dyDescent="0.3">
      <c r="A8201" s="5">
        <v>42346.583333313451</v>
      </c>
      <c r="B8201" s="6">
        <v>23.619989280735172</v>
      </c>
      <c r="C8201" s="6">
        <v>1.8262975711864449</v>
      </c>
      <c r="D8201" s="6">
        <v>0.20516567919735809</v>
      </c>
      <c r="E8201" s="6">
        <v>5.6893934617445536</v>
      </c>
      <c r="F8201" s="6">
        <v>0</v>
      </c>
      <c r="G8201" s="6">
        <v>0</v>
      </c>
      <c r="H8201" s="6">
        <v>0</v>
      </c>
      <c r="I8201" s="6">
        <v>12.796302185611614</v>
      </c>
      <c r="J8201" s="6">
        <v>14.746699953717965</v>
      </c>
      <c r="K8201" s="7">
        <v>0</v>
      </c>
      <c r="L8201" s="8">
        <v>58.883848132193108</v>
      </c>
      <c r="M8201" s="1"/>
      <c r="N8201" s="1"/>
      <c r="O8201" s="1"/>
    </row>
    <row r="8202" spans="1:15" x14ac:dyDescent="0.3">
      <c r="A8202" s="5">
        <v>42346.624999980115</v>
      </c>
      <c r="B8202" s="6">
        <v>28.859136469829103</v>
      </c>
      <c r="C8202" s="6">
        <v>2.2313884318471877</v>
      </c>
      <c r="D8202" s="6">
        <v>0.24330621874362307</v>
      </c>
      <c r="E8202" s="6">
        <v>5.898894779259904</v>
      </c>
      <c r="F8202" s="6">
        <v>0</v>
      </c>
      <c r="G8202" s="6">
        <v>0</v>
      </c>
      <c r="H8202" s="6">
        <v>0</v>
      </c>
      <c r="I8202" s="6">
        <v>12.796302185611614</v>
      </c>
      <c r="J8202" s="6">
        <v>15.289719713219734</v>
      </c>
      <c r="K8202" s="7">
        <v>0</v>
      </c>
      <c r="L8202" s="8">
        <v>65.318747798511168</v>
      </c>
      <c r="M8202" s="1"/>
      <c r="N8202" s="1"/>
      <c r="O8202" s="1"/>
    </row>
    <row r="8203" spans="1:15" x14ac:dyDescent="0.3">
      <c r="A8203" s="5">
        <v>42346.666666646779</v>
      </c>
      <c r="B8203" s="6">
        <v>39.173249701155783</v>
      </c>
      <c r="C8203" s="6">
        <v>3.0288756668933674</v>
      </c>
      <c r="D8203" s="6">
        <v>0.33026266294046241</v>
      </c>
      <c r="E8203" s="6">
        <v>8.0071307189102754</v>
      </c>
      <c r="F8203" s="6">
        <v>0</v>
      </c>
      <c r="G8203" s="6">
        <v>0</v>
      </c>
      <c r="H8203" s="6">
        <v>0</v>
      </c>
      <c r="I8203" s="6">
        <v>12.796302185611614</v>
      </c>
      <c r="J8203" s="6">
        <v>20.754190230633306</v>
      </c>
      <c r="K8203" s="7">
        <v>0</v>
      </c>
      <c r="L8203" s="8">
        <v>84.090011166144819</v>
      </c>
      <c r="M8203" s="1"/>
      <c r="N8203" s="1"/>
      <c r="O8203" s="1"/>
    </row>
    <row r="8204" spans="1:15" x14ac:dyDescent="0.3">
      <c r="A8204" s="5">
        <v>42346.708333313443</v>
      </c>
      <c r="B8204" s="6">
        <v>52.347422628974556</v>
      </c>
      <c r="C8204" s="6">
        <v>4.047502717672316</v>
      </c>
      <c r="D8204" s="6">
        <v>0.43858006389595938</v>
      </c>
      <c r="E8204" s="6">
        <v>10.306872213305352</v>
      </c>
      <c r="F8204" s="6">
        <v>0</v>
      </c>
      <c r="G8204" s="6">
        <v>0</v>
      </c>
      <c r="H8204" s="6">
        <v>0</v>
      </c>
      <c r="I8204" s="6">
        <v>12.796302185611614</v>
      </c>
      <c r="J8204" s="6">
        <v>26.715036148039786</v>
      </c>
      <c r="K8204" s="7">
        <v>0</v>
      </c>
      <c r="L8204" s="8">
        <v>106.65171595749958</v>
      </c>
      <c r="M8204" s="1"/>
      <c r="N8204" s="1"/>
      <c r="O8204" s="1"/>
    </row>
    <row r="8205" spans="1:15" x14ac:dyDescent="0.3">
      <c r="A8205" s="5">
        <v>42346.749999980108</v>
      </c>
      <c r="B8205" s="6">
        <v>46.311576346877764</v>
      </c>
      <c r="C8205" s="6">
        <v>3.5808110831405915</v>
      </c>
      <c r="D8205" s="6">
        <v>0.3904446183549361</v>
      </c>
      <c r="E8205" s="6">
        <v>9.4662262752559627</v>
      </c>
      <c r="F8205" s="6">
        <v>0</v>
      </c>
      <c r="G8205" s="6">
        <v>0</v>
      </c>
      <c r="H8205" s="6">
        <v>0</v>
      </c>
      <c r="I8205" s="6">
        <v>12.796302185611614</v>
      </c>
      <c r="J8205" s="6">
        <v>24.536112595101876</v>
      </c>
      <c r="K8205" s="7">
        <v>0</v>
      </c>
      <c r="L8205" s="8">
        <v>97.081473104342734</v>
      </c>
      <c r="M8205" s="1"/>
      <c r="N8205" s="1"/>
      <c r="O8205" s="1"/>
    </row>
    <row r="8206" spans="1:15" x14ac:dyDescent="0.3">
      <c r="A8206" s="5">
        <v>42346.791666646772</v>
      </c>
      <c r="B8206" s="6">
        <v>39.8052438619982</v>
      </c>
      <c r="C8206" s="6">
        <v>3.0777414554097029</v>
      </c>
      <c r="D8206" s="6">
        <v>0.33559089269201359</v>
      </c>
      <c r="E8206" s="6">
        <v>8.1363122368608796</v>
      </c>
      <c r="F8206" s="6">
        <v>0</v>
      </c>
      <c r="G8206" s="6">
        <v>0</v>
      </c>
      <c r="H8206" s="6">
        <v>0</v>
      </c>
      <c r="I8206" s="6">
        <v>12.796302185611614</v>
      </c>
      <c r="J8206" s="6">
        <v>21.089024004671362</v>
      </c>
      <c r="K8206" s="7">
        <v>0</v>
      </c>
      <c r="L8206" s="8">
        <v>85.240214637243767</v>
      </c>
      <c r="M8206" s="1"/>
      <c r="N8206" s="1"/>
      <c r="O8206" s="1"/>
    </row>
    <row r="8207" spans="1:15" x14ac:dyDescent="0.3">
      <c r="A8207" s="5">
        <v>42346.833333313436</v>
      </c>
      <c r="B8207" s="6">
        <v>38.77042806325894</v>
      </c>
      <c r="C8207" s="6">
        <v>2.9977294978511835</v>
      </c>
      <c r="D8207" s="6">
        <v>0.32686654574730739</v>
      </c>
      <c r="E8207" s="6">
        <v>7.9247927577849726</v>
      </c>
      <c r="F8207" s="6">
        <v>0</v>
      </c>
      <c r="G8207" s="6">
        <v>0</v>
      </c>
      <c r="H8207" s="6">
        <v>0</v>
      </c>
      <c r="I8207" s="6">
        <v>12.796302185611614</v>
      </c>
      <c r="J8207" s="6">
        <v>20.540773244151335</v>
      </c>
      <c r="K8207" s="7">
        <v>0</v>
      </c>
      <c r="L8207" s="8">
        <v>83.356892294405355</v>
      </c>
      <c r="M8207" s="1"/>
      <c r="N8207" s="1"/>
      <c r="O8207" s="1"/>
    </row>
    <row r="8208" spans="1:15" x14ac:dyDescent="0.3">
      <c r="A8208" s="5">
        <v>42346.8749999801</v>
      </c>
      <c r="B8208" s="6">
        <v>34.302449830434426</v>
      </c>
      <c r="C8208" s="6">
        <v>2.417293639550715</v>
      </c>
      <c r="D8208" s="6">
        <v>0.28882244633637671</v>
      </c>
      <c r="E8208" s="6">
        <v>6.9578996461908176</v>
      </c>
      <c r="F8208" s="6">
        <v>0</v>
      </c>
      <c r="G8208" s="6">
        <v>0</v>
      </c>
      <c r="H8208" s="6">
        <v>0</v>
      </c>
      <c r="I8208" s="6">
        <v>12.796302185611614</v>
      </c>
      <c r="J8208" s="6">
        <v>18.034621630649891</v>
      </c>
      <c r="K8208" s="7">
        <v>0</v>
      </c>
      <c r="L8208" s="8">
        <v>74.797389378773843</v>
      </c>
      <c r="M8208" s="1"/>
      <c r="N8208" s="1"/>
      <c r="O8208" s="1"/>
    </row>
    <row r="8209" spans="1:15" x14ac:dyDescent="0.3">
      <c r="A8209" s="5">
        <v>42346.916666646764</v>
      </c>
      <c r="B8209" s="6">
        <v>32.013216790373782</v>
      </c>
      <c r="C8209" s="6">
        <v>2.2559713872176417</v>
      </c>
      <c r="D8209" s="6">
        <v>0.26954738318104049</v>
      </c>
      <c r="E8209" s="6">
        <v>6.4935522354891457</v>
      </c>
      <c r="F8209" s="6">
        <v>0</v>
      </c>
      <c r="G8209" s="6">
        <v>0</v>
      </c>
      <c r="H8209" s="6">
        <v>0</v>
      </c>
      <c r="I8209" s="6">
        <v>12.796302185611614</v>
      </c>
      <c r="J8209" s="6">
        <v>16.831050110074521</v>
      </c>
      <c r="K8209" s="7">
        <v>0</v>
      </c>
      <c r="L8209" s="8">
        <v>70.65964009194775</v>
      </c>
      <c r="M8209" s="1"/>
      <c r="N8209" s="1"/>
      <c r="O8209" s="1"/>
    </row>
    <row r="8210" spans="1:15" x14ac:dyDescent="0.3">
      <c r="A8210" s="5">
        <v>42346.958333313429</v>
      </c>
      <c r="B8210" s="6">
        <v>28.56703897775856</v>
      </c>
      <c r="C8210" s="6">
        <v>2.0131192367626465</v>
      </c>
      <c r="D8210" s="6">
        <v>0.24053098606451226</v>
      </c>
      <c r="E8210" s="6">
        <v>5.7945304600289047</v>
      </c>
      <c r="F8210" s="6">
        <v>0</v>
      </c>
      <c r="G8210" s="6">
        <v>0</v>
      </c>
      <c r="H8210" s="6">
        <v>0</v>
      </c>
      <c r="I8210" s="6">
        <v>12.796302185611614</v>
      </c>
      <c r="J8210" s="6">
        <v>15.019211211404553</v>
      </c>
      <c r="K8210" s="7">
        <v>0</v>
      </c>
      <c r="L8210" s="8">
        <v>64.430733057630789</v>
      </c>
      <c r="M8210" s="1"/>
      <c r="N8210" s="1"/>
      <c r="O8210" s="1"/>
    </row>
    <row r="8211" spans="1:15" x14ac:dyDescent="0.3">
      <c r="A8211" s="5">
        <v>42346.999999980093</v>
      </c>
      <c r="B8211" s="6">
        <v>27.690074912194504</v>
      </c>
      <c r="C8211" s="6">
        <v>1.9513195790623477</v>
      </c>
      <c r="D8211" s="6">
        <v>0.23340305170589384</v>
      </c>
      <c r="E8211" s="6">
        <v>5.6532181886474699</v>
      </c>
      <c r="F8211" s="6">
        <v>0</v>
      </c>
      <c r="G8211" s="6">
        <v>0</v>
      </c>
      <c r="H8211" s="6">
        <v>0</v>
      </c>
      <c r="I8211" s="6">
        <v>12.796302185611614</v>
      </c>
      <c r="J8211" s="6">
        <v>14.652934967750037</v>
      </c>
      <c r="K8211" s="7">
        <v>0</v>
      </c>
      <c r="L8211" s="8">
        <v>62.977252884971868</v>
      </c>
      <c r="M8211" s="1"/>
      <c r="N8211" s="1"/>
      <c r="O8211" s="1"/>
    </row>
    <row r="8212" spans="1:15" x14ac:dyDescent="0.3">
      <c r="A8212" s="5">
        <v>42347.041666646757</v>
      </c>
      <c r="B8212" s="6">
        <v>26.852510974920442</v>
      </c>
      <c r="C8212" s="6">
        <v>1.8922964484026443</v>
      </c>
      <c r="D8212" s="6">
        <v>0.22754010414497539</v>
      </c>
      <c r="E8212" s="6">
        <v>5.6532181886474699</v>
      </c>
      <c r="F8212" s="6">
        <v>0</v>
      </c>
      <c r="G8212" s="6">
        <v>0</v>
      </c>
      <c r="H8212" s="6">
        <v>0</v>
      </c>
      <c r="I8212" s="6">
        <v>12.796302185611614</v>
      </c>
      <c r="J8212" s="6">
        <v>14.652934967750037</v>
      </c>
      <c r="K8212" s="7">
        <v>0</v>
      </c>
      <c r="L8212" s="8">
        <v>62.074802869477182</v>
      </c>
      <c r="M8212" s="1"/>
      <c r="N8212" s="1"/>
      <c r="O8212" s="1"/>
    </row>
    <row r="8213" spans="1:15" x14ac:dyDescent="0.3">
      <c r="A8213" s="5">
        <v>42347.083333313421</v>
      </c>
      <c r="B8213" s="6">
        <v>23.973167703153692</v>
      </c>
      <c r="C8213" s="6">
        <v>1.6893891280412414</v>
      </c>
      <c r="D8213" s="6">
        <v>0.20738470124260816</v>
      </c>
      <c r="E8213" s="6">
        <v>5.6532181886474699</v>
      </c>
      <c r="F8213" s="6">
        <v>0</v>
      </c>
      <c r="G8213" s="6">
        <v>0</v>
      </c>
      <c r="H8213" s="6">
        <v>0</v>
      </c>
      <c r="I8213" s="6">
        <v>12.796302185611614</v>
      </c>
      <c r="J8213" s="6">
        <v>14.652934967750037</v>
      </c>
      <c r="K8213" s="7">
        <v>0</v>
      </c>
      <c r="L8213" s="8">
        <v>58.972396874446659</v>
      </c>
      <c r="M8213" s="1"/>
      <c r="N8213" s="1"/>
      <c r="O8213" s="1"/>
    </row>
    <row r="8214" spans="1:15" x14ac:dyDescent="0.3">
      <c r="A8214" s="5">
        <v>42347.124999980086</v>
      </c>
      <c r="B8214" s="6">
        <v>26.918574882858579</v>
      </c>
      <c r="C8214" s="6">
        <v>1.8969519719950449</v>
      </c>
      <c r="D8214" s="6">
        <v>0.22800255150054236</v>
      </c>
      <c r="E8214" s="6">
        <v>5.6532181886474699</v>
      </c>
      <c r="F8214" s="6">
        <v>0</v>
      </c>
      <c r="G8214" s="6">
        <v>0</v>
      </c>
      <c r="H8214" s="6">
        <v>0</v>
      </c>
      <c r="I8214" s="6">
        <v>12.796302185611614</v>
      </c>
      <c r="J8214" s="6">
        <v>14.652934967750037</v>
      </c>
      <c r="K8214" s="7">
        <v>0</v>
      </c>
      <c r="L8214" s="8">
        <v>62.145984748363283</v>
      </c>
      <c r="M8214" s="1"/>
      <c r="N8214" s="1"/>
      <c r="O8214" s="1"/>
    </row>
    <row r="8215" spans="1:15" x14ac:dyDescent="0.3">
      <c r="A8215" s="5">
        <v>42347.16666664675</v>
      </c>
      <c r="B8215" s="6">
        <v>27.886653205733737</v>
      </c>
      <c r="C8215" s="6">
        <v>1.9651724514080573</v>
      </c>
      <c r="D8215" s="6">
        <v>0.23480222079847224</v>
      </c>
      <c r="E8215" s="6">
        <v>5.6565211940480093</v>
      </c>
      <c r="F8215" s="6">
        <v>0</v>
      </c>
      <c r="G8215" s="6">
        <v>0</v>
      </c>
      <c r="H8215" s="6">
        <v>0</v>
      </c>
      <c r="I8215" s="6">
        <v>12.796302185611614</v>
      </c>
      <c r="J8215" s="6">
        <v>14.66149623705137</v>
      </c>
      <c r="K8215" s="7">
        <v>0</v>
      </c>
      <c r="L8215" s="8">
        <v>63.20094749465126</v>
      </c>
      <c r="M8215" s="1"/>
      <c r="N8215" s="1"/>
      <c r="O8215" s="1"/>
    </row>
    <row r="8216" spans="1:15" x14ac:dyDescent="0.3">
      <c r="A8216" s="5">
        <v>42347.208333313414</v>
      </c>
      <c r="B8216" s="6">
        <v>33.848886583716904</v>
      </c>
      <c r="C8216" s="6">
        <v>2.3853310375545314</v>
      </c>
      <c r="D8216" s="6">
        <v>0.28500349908529737</v>
      </c>
      <c r="E8216" s="6">
        <v>6.8658989998970048</v>
      </c>
      <c r="F8216" s="6">
        <v>0</v>
      </c>
      <c r="G8216" s="6">
        <v>0</v>
      </c>
      <c r="H8216" s="6">
        <v>0</v>
      </c>
      <c r="I8216" s="6">
        <v>12.796302185611614</v>
      </c>
      <c r="J8216" s="6">
        <v>17.796159317300408</v>
      </c>
      <c r="K8216" s="7">
        <v>0</v>
      </c>
      <c r="L8216" s="8">
        <v>73.977581623165761</v>
      </c>
      <c r="M8216" s="1"/>
      <c r="N8216" s="1"/>
      <c r="O8216" s="1"/>
    </row>
    <row r="8217" spans="1:15" x14ac:dyDescent="0.3">
      <c r="A8217" s="5">
        <v>42347.249999980078</v>
      </c>
      <c r="B8217" s="6">
        <v>43.379716714015515</v>
      </c>
      <c r="C8217" s="6">
        <v>3.0569686368366749</v>
      </c>
      <c r="D8217" s="6">
        <v>0.36525192703888859</v>
      </c>
      <c r="E8217" s="6">
        <v>8.7991300058257078</v>
      </c>
      <c r="F8217" s="6">
        <v>0</v>
      </c>
      <c r="G8217" s="6">
        <v>0</v>
      </c>
      <c r="H8217" s="6">
        <v>0</v>
      </c>
      <c r="I8217" s="6">
        <v>12.796302185611614</v>
      </c>
      <c r="J8217" s="6">
        <v>22.807023441454895</v>
      </c>
      <c r="K8217" s="7">
        <v>0</v>
      </c>
      <c r="L8217" s="8">
        <v>91.204392910783298</v>
      </c>
      <c r="M8217" s="1"/>
      <c r="N8217" s="1"/>
      <c r="O8217" s="1"/>
    </row>
    <row r="8218" spans="1:15" x14ac:dyDescent="0.3">
      <c r="A8218" s="5">
        <v>42347.291666646743</v>
      </c>
      <c r="B8218" s="6">
        <v>39.526590699953331</v>
      </c>
      <c r="C8218" s="6">
        <v>2.7854388466257127</v>
      </c>
      <c r="D8218" s="6">
        <v>0.33280907567040141</v>
      </c>
      <c r="E8218" s="6">
        <v>8.0175629672468656</v>
      </c>
      <c r="F8218" s="6">
        <v>0</v>
      </c>
      <c r="G8218" s="6">
        <v>0</v>
      </c>
      <c r="H8218" s="6">
        <v>0</v>
      </c>
      <c r="I8218" s="6">
        <v>12.796302185611614</v>
      </c>
      <c r="J8218" s="6">
        <v>20.781230237111462</v>
      </c>
      <c r="K8218" s="7">
        <v>0</v>
      </c>
      <c r="L8218" s="8">
        <v>84.239934012219393</v>
      </c>
      <c r="M8218" s="1"/>
      <c r="N8218" s="1"/>
      <c r="O8218" s="1"/>
    </row>
    <row r="8219" spans="1:15" x14ac:dyDescent="0.3">
      <c r="A8219" s="5">
        <v>42347.333333313407</v>
      </c>
      <c r="B8219" s="6">
        <v>28.374716818695536</v>
      </c>
      <c r="C8219" s="6">
        <v>2.1939331044215402</v>
      </c>
      <c r="D8219" s="6">
        <v>0.23922216329291224</v>
      </c>
      <c r="E8219" s="6">
        <v>5.7998779374347835</v>
      </c>
      <c r="F8219" s="6">
        <v>0</v>
      </c>
      <c r="G8219" s="6">
        <v>0</v>
      </c>
      <c r="H8219" s="6">
        <v>0</v>
      </c>
      <c r="I8219" s="6">
        <v>12.796302185611614</v>
      </c>
      <c r="J8219" s="6">
        <v>15.033071677435602</v>
      </c>
      <c r="K8219" s="7">
        <v>0</v>
      </c>
      <c r="L8219" s="8">
        <v>64.437123886891996</v>
      </c>
      <c r="M8219" s="1"/>
      <c r="N8219" s="1"/>
      <c r="O8219" s="1"/>
    </row>
    <row r="8220" spans="1:15" x14ac:dyDescent="0.3">
      <c r="A8220" s="5">
        <v>42347.374999980071</v>
      </c>
      <c r="B8220" s="6">
        <v>26.104512027959821</v>
      </c>
      <c r="C8220" s="6">
        <v>2.0184008700018548</v>
      </c>
      <c r="D8220" s="6">
        <v>0.22255733842793063</v>
      </c>
      <c r="E8220" s="6">
        <v>5.6893934617445536</v>
      </c>
      <c r="F8220" s="6">
        <v>0</v>
      </c>
      <c r="G8220" s="6">
        <v>0</v>
      </c>
      <c r="H8220" s="6">
        <v>0</v>
      </c>
      <c r="I8220" s="6">
        <v>12.796302185611614</v>
      </c>
      <c r="J8220" s="6">
        <v>14.746699953717965</v>
      </c>
      <c r="K8220" s="7">
        <v>0</v>
      </c>
      <c r="L8220" s="8">
        <v>61.57786583746374</v>
      </c>
      <c r="M8220" s="1"/>
      <c r="N8220" s="1"/>
      <c r="O8220" s="1"/>
    </row>
    <row r="8221" spans="1:15" x14ac:dyDescent="0.3">
      <c r="A8221" s="5">
        <v>42347.416666646735</v>
      </c>
      <c r="B8221" s="6">
        <v>22.357660451130851</v>
      </c>
      <c r="C8221" s="6">
        <v>1.7286943060814386</v>
      </c>
      <c r="D8221" s="6">
        <v>0.19632937739012785</v>
      </c>
      <c r="E8221" s="6">
        <v>5.6893934617445536</v>
      </c>
      <c r="F8221" s="6">
        <v>0</v>
      </c>
      <c r="G8221" s="6">
        <v>0</v>
      </c>
      <c r="H8221" s="6">
        <v>0</v>
      </c>
      <c r="I8221" s="6">
        <v>12.796302185611614</v>
      </c>
      <c r="J8221" s="6">
        <v>14.746699953717965</v>
      </c>
      <c r="K8221" s="7">
        <v>0</v>
      </c>
      <c r="L8221" s="8">
        <v>57.515079735676551</v>
      </c>
      <c r="M8221" s="1"/>
      <c r="N8221" s="1"/>
      <c r="O8221" s="1"/>
    </row>
    <row r="8222" spans="1:15" x14ac:dyDescent="0.3">
      <c r="A8222" s="5">
        <v>42347.4583333134</v>
      </c>
      <c r="B8222" s="6">
        <v>20.845900544079782</v>
      </c>
      <c r="C8222" s="6">
        <v>1.6118050300682498</v>
      </c>
      <c r="D8222" s="6">
        <v>0.18574705804077035</v>
      </c>
      <c r="E8222" s="6">
        <v>5.6893934617445536</v>
      </c>
      <c r="F8222" s="6">
        <v>0</v>
      </c>
      <c r="G8222" s="6">
        <v>0</v>
      </c>
      <c r="H8222" s="6">
        <v>0</v>
      </c>
      <c r="I8222" s="6">
        <v>12.796302185611614</v>
      </c>
      <c r="J8222" s="6">
        <v>14.746699953717965</v>
      </c>
      <c r="K8222" s="7">
        <v>0</v>
      </c>
      <c r="L8222" s="8">
        <v>55.875848233262936</v>
      </c>
      <c r="M8222" s="1"/>
      <c r="N8222" s="1"/>
      <c r="O8222" s="1"/>
    </row>
    <row r="8223" spans="1:15" x14ac:dyDescent="0.3">
      <c r="A8223" s="5">
        <v>42347.499999980064</v>
      </c>
      <c r="B8223" s="6">
        <v>18.93389860566635</v>
      </c>
      <c r="C8223" s="6">
        <v>1.4639690401901233</v>
      </c>
      <c r="D8223" s="6">
        <v>0.17236304447187634</v>
      </c>
      <c r="E8223" s="6">
        <v>5.6893934617445536</v>
      </c>
      <c r="F8223" s="6">
        <v>0</v>
      </c>
      <c r="G8223" s="6">
        <v>0</v>
      </c>
      <c r="H8223" s="6">
        <v>0</v>
      </c>
      <c r="I8223" s="6">
        <v>12.796302185611614</v>
      </c>
      <c r="J8223" s="6">
        <v>14.746699953717965</v>
      </c>
      <c r="K8223" s="7">
        <v>0</v>
      </c>
      <c r="L8223" s="8">
        <v>53.802626291402483</v>
      </c>
      <c r="M8223" s="1"/>
      <c r="N8223" s="1"/>
      <c r="O8223" s="1"/>
    </row>
    <row r="8224" spans="1:15" x14ac:dyDescent="0.3">
      <c r="A8224" s="5">
        <v>42347.541666646728</v>
      </c>
      <c r="B8224" s="6">
        <v>19.326396830334033</v>
      </c>
      <c r="C8224" s="6">
        <v>1.4943170029214285</v>
      </c>
      <c r="D8224" s="6">
        <v>0.17511053204455013</v>
      </c>
      <c r="E8224" s="6">
        <v>5.6893934617445536</v>
      </c>
      <c r="F8224" s="6">
        <v>0</v>
      </c>
      <c r="G8224" s="6">
        <v>0</v>
      </c>
      <c r="H8224" s="6">
        <v>0</v>
      </c>
      <c r="I8224" s="6">
        <v>12.796302185611614</v>
      </c>
      <c r="J8224" s="6">
        <v>14.746699953717965</v>
      </c>
      <c r="K8224" s="7">
        <v>0</v>
      </c>
      <c r="L8224" s="8">
        <v>54.228219966374141</v>
      </c>
      <c r="M8224" s="1"/>
      <c r="N8224" s="1"/>
      <c r="O8224" s="1"/>
    </row>
    <row r="8225" spans="1:15" x14ac:dyDescent="0.3">
      <c r="A8225" s="5">
        <v>42347.583333313392</v>
      </c>
      <c r="B8225" s="6">
        <v>23.436255792014656</v>
      </c>
      <c r="C8225" s="6">
        <v>1.8120912978385744</v>
      </c>
      <c r="D8225" s="6">
        <v>0.20387954477631448</v>
      </c>
      <c r="E8225" s="6">
        <v>5.6893934617445536</v>
      </c>
      <c r="F8225" s="6">
        <v>0</v>
      </c>
      <c r="G8225" s="6">
        <v>0</v>
      </c>
      <c r="H8225" s="6">
        <v>0</v>
      </c>
      <c r="I8225" s="6">
        <v>12.796302185611614</v>
      </c>
      <c r="J8225" s="6">
        <v>14.746699953717965</v>
      </c>
      <c r="K8225" s="7">
        <v>0</v>
      </c>
      <c r="L8225" s="8">
        <v>58.684622235703678</v>
      </c>
      <c r="M8225" s="1"/>
      <c r="N8225" s="1"/>
      <c r="O8225" s="1"/>
    </row>
    <row r="8226" spans="1:15" x14ac:dyDescent="0.3">
      <c r="A8226" s="5">
        <v>42347.624999980057</v>
      </c>
      <c r="B8226" s="6">
        <v>27.907884925062671</v>
      </c>
      <c r="C8226" s="6">
        <v>2.1578376624058473</v>
      </c>
      <c r="D8226" s="6">
        <v>0.23528638708049912</v>
      </c>
      <c r="E8226" s="6">
        <v>5.7044560864372009</v>
      </c>
      <c r="F8226" s="6">
        <v>0</v>
      </c>
      <c r="G8226" s="6">
        <v>0</v>
      </c>
      <c r="H8226" s="6">
        <v>0</v>
      </c>
      <c r="I8226" s="6">
        <v>12.796302185611614</v>
      </c>
      <c r="J8226" s="6">
        <v>14.785741726509999</v>
      </c>
      <c r="K8226" s="7">
        <v>0</v>
      </c>
      <c r="L8226" s="8">
        <v>63.58750897310783</v>
      </c>
      <c r="M8226" s="1"/>
      <c r="N8226" s="1"/>
      <c r="O8226" s="1"/>
    </row>
    <row r="8227" spans="1:15" x14ac:dyDescent="0.3">
      <c r="A8227" s="5">
        <v>42347.666666646721</v>
      </c>
      <c r="B8227" s="6">
        <v>38.636025228658966</v>
      </c>
      <c r="C8227" s="6">
        <v>2.9873374706799134</v>
      </c>
      <c r="D8227" s="6">
        <v>0.32573341948384033</v>
      </c>
      <c r="E8227" s="6">
        <v>7.8973204118896501</v>
      </c>
      <c r="F8227" s="6">
        <v>0</v>
      </c>
      <c r="G8227" s="6">
        <v>0</v>
      </c>
      <c r="H8227" s="6">
        <v>0</v>
      </c>
      <c r="I8227" s="6">
        <v>12.796302185611614</v>
      </c>
      <c r="J8227" s="6">
        <v>20.469565927472136</v>
      </c>
      <c r="K8227" s="7">
        <v>0</v>
      </c>
      <c r="L8227" s="8">
        <v>83.112284643796116</v>
      </c>
      <c r="M8227" s="1"/>
      <c r="N8227" s="1"/>
      <c r="O8227" s="1"/>
    </row>
    <row r="8228" spans="1:15" x14ac:dyDescent="0.3">
      <c r="A8228" s="5">
        <v>42347.708333313385</v>
      </c>
      <c r="B8228" s="6">
        <v>51.825080436114732</v>
      </c>
      <c r="C8228" s="6">
        <v>4.0071152193203936</v>
      </c>
      <c r="D8228" s="6">
        <v>0.43492366854594061</v>
      </c>
      <c r="E8228" s="6">
        <v>10.306872213305352</v>
      </c>
      <c r="F8228" s="6">
        <v>0</v>
      </c>
      <c r="G8228" s="6">
        <v>0</v>
      </c>
      <c r="H8228" s="6">
        <v>0</v>
      </c>
      <c r="I8228" s="6">
        <v>12.796302185611614</v>
      </c>
      <c r="J8228" s="6">
        <v>26.715036148039786</v>
      </c>
      <c r="K8228" s="7">
        <v>0</v>
      </c>
      <c r="L8228" s="8">
        <v>106.08532987093781</v>
      </c>
      <c r="M8228" s="1"/>
      <c r="N8228" s="1"/>
      <c r="O8228" s="1"/>
    </row>
    <row r="8229" spans="1:15" x14ac:dyDescent="0.3">
      <c r="A8229" s="5">
        <v>42347.749999980049</v>
      </c>
      <c r="B8229" s="6">
        <v>44.081040181388197</v>
      </c>
      <c r="C8229" s="6">
        <v>3.4083460268249377</v>
      </c>
      <c r="D8229" s="6">
        <v>0.37163936682693077</v>
      </c>
      <c r="E8229" s="6">
        <v>9.010297936744772</v>
      </c>
      <c r="F8229" s="6">
        <v>0</v>
      </c>
      <c r="G8229" s="6">
        <v>0</v>
      </c>
      <c r="H8229" s="6">
        <v>0</v>
      </c>
      <c r="I8229" s="6">
        <v>12.796302185611614</v>
      </c>
      <c r="J8229" s="6">
        <v>23.354363001998497</v>
      </c>
      <c r="K8229" s="7">
        <v>0</v>
      </c>
      <c r="L8229" s="8">
        <v>93.021988699394939</v>
      </c>
      <c r="M8229" s="1"/>
      <c r="N8229" s="1"/>
      <c r="O8229" s="1"/>
    </row>
    <row r="8230" spans="1:15" x14ac:dyDescent="0.3">
      <c r="A8230" s="5">
        <v>42347.791666646714</v>
      </c>
      <c r="B8230" s="6">
        <v>41.532483495906419</v>
      </c>
      <c r="C8230" s="6">
        <v>3.2112916239034868</v>
      </c>
      <c r="D8230" s="6">
        <v>0.35015294116597528</v>
      </c>
      <c r="E8230" s="6">
        <v>8.4893652420900487</v>
      </c>
      <c r="F8230" s="6">
        <v>0</v>
      </c>
      <c r="G8230" s="6">
        <v>0</v>
      </c>
      <c r="H8230" s="6">
        <v>0</v>
      </c>
      <c r="I8230" s="6">
        <v>12.796302185611614</v>
      </c>
      <c r="J8230" s="6">
        <v>22.004124493129506</v>
      </c>
      <c r="K8230" s="7">
        <v>0</v>
      </c>
      <c r="L8230" s="8">
        <v>88.383719981807047</v>
      </c>
      <c r="M8230" s="1"/>
      <c r="N8230" s="1"/>
      <c r="O8230" s="1"/>
    </row>
    <row r="8231" spans="1:15" x14ac:dyDescent="0.3">
      <c r="A8231" s="5">
        <v>42347.833333313378</v>
      </c>
      <c r="B8231" s="6">
        <v>39.76719385154292</v>
      </c>
      <c r="C8231" s="6">
        <v>3.0747994286013007</v>
      </c>
      <c r="D8231" s="6">
        <v>0.33527009985828798</v>
      </c>
      <c r="E8231" s="6">
        <v>8.1285346996410777</v>
      </c>
      <c r="F8231" s="6">
        <v>0</v>
      </c>
      <c r="G8231" s="6">
        <v>0</v>
      </c>
      <c r="H8231" s="6">
        <v>0</v>
      </c>
      <c r="I8231" s="6">
        <v>12.796302185611614</v>
      </c>
      <c r="J8231" s="6">
        <v>21.068864912400723</v>
      </c>
      <c r="K8231" s="7">
        <v>0</v>
      </c>
      <c r="L8231" s="8">
        <v>85.17096517765593</v>
      </c>
      <c r="M8231" s="1"/>
      <c r="N8231" s="1"/>
      <c r="O8231" s="1"/>
    </row>
    <row r="8232" spans="1:15" x14ac:dyDescent="0.3">
      <c r="A8232" s="5">
        <v>42347.874999980042</v>
      </c>
      <c r="B8232" s="6">
        <v>34.00566208455114</v>
      </c>
      <c r="C8232" s="6">
        <v>2.3963790070983202</v>
      </c>
      <c r="D8232" s="6">
        <v>0.28632352969245184</v>
      </c>
      <c r="E8232" s="6">
        <v>6.8976993000848399</v>
      </c>
      <c r="F8232" s="6">
        <v>0</v>
      </c>
      <c r="G8232" s="6">
        <v>0</v>
      </c>
      <c r="H8232" s="6">
        <v>0</v>
      </c>
      <c r="I8232" s="6">
        <v>12.796302185611614</v>
      </c>
      <c r="J8232" s="6">
        <v>17.878584533355749</v>
      </c>
      <c r="K8232" s="7">
        <v>0</v>
      </c>
      <c r="L8232" s="8">
        <v>74.260950640394114</v>
      </c>
      <c r="M8232" s="1"/>
      <c r="N8232" s="1"/>
      <c r="O8232" s="1"/>
    </row>
    <row r="8233" spans="1:15" x14ac:dyDescent="0.3">
      <c r="A8233" s="5">
        <v>42347.916666646706</v>
      </c>
      <c r="B8233" s="6">
        <v>32.163049908688514</v>
      </c>
      <c r="C8233" s="6">
        <v>2.2665301270652805</v>
      </c>
      <c r="D8233" s="6">
        <v>0.27080895977361008</v>
      </c>
      <c r="E8233" s="6">
        <v>6.5239443446843541</v>
      </c>
      <c r="F8233" s="6">
        <v>0</v>
      </c>
      <c r="G8233" s="6">
        <v>0</v>
      </c>
      <c r="H8233" s="6">
        <v>0</v>
      </c>
      <c r="I8233" s="6">
        <v>12.796302185611614</v>
      </c>
      <c r="J8233" s="6">
        <v>16.909825346534433</v>
      </c>
      <c r="K8233" s="7">
        <v>0</v>
      </c>
      <c r="L8233" s="8">
        <v>70.930460872357799</v>
      </c>
      <c r="M8233" s="1"/>
      <c r="N8233" s="1"/>
      <c r="O8233" s="1"/>
    </row>
    <row r="8234" spans="1:15" x14ac:dyDescent="0.3">
      <c r="A8234" s="5">
        <v>42347.958333313371</v>
      </c>
      <c r="B8234" s="6">
        <v>29.45260847178584</v>
      </c>
      <c r="C8234" s="6">
        <v>2.0755253190067493</v>
      </c>
      <c r="D8234" s="6">
        <v>0.2479873732593095</v>
      </c>
      <c r="E8234" s="6">
        <v>5.9741591366869455</v>
      </c>
      <c r="F8234" s="6">
        <v>0</v>
      </c>
      <c r="G8234" s="6">
        <v>0</v>
      </c>
      <c r="H8234" s="6">
        <v>0</v>
      </c>
      <c r="I8234" s="6">
        <v>12.796302185611614</v>
      </c>
      <c r="J8234" s="6">
        <v>15.484802177396086</v>
      </c>
      <c r="K8234" s="7">
        <v>0</v>
      </c>
      <c r="L8234" s="8">
        <v>66.03138466374655</v>
      </c>
      <c r="M8234" s="1"/>
      <c r="N8234" s="1"/>
      <c r="O8234" s="1"/>
    </row>
    <row r="8235" spans="1:15" x14ac:dyDescent="0.3">
      <c r="A8235" s="5">
        <v>42347.999999980035</v>
      </c>
      <c r="B8235" s="6">
        <v>24.56138869461919</v>
      </c>
      <c r="C8235" s="6">
        <v>1.7308410613098151</v>
      </c>
      <c r="D8235" s="6">
        <v>0.21150224818286661</v>
      </c>
      <c r="E8235" s="6">
        <v>5.6532181886474699</v>
      </c>
      <c r="F8235" s="6">
        <v>0</v>
      </c>
      <c r="G8235" s="6">
        <v>0</v>
      </c>
      <c r="H8235" s="6">
        <v>0</v>
      </c>
      <c r="I8235" s="6">
        <v>12.796302185611614</v>
      </c>
      <c r="J8235" s="6">
        <v>14.652934967750037</v>
      </c>
      <c r="K8235" s="7">
        <v>0</v>
      </c>
      <c r="L8235" s="8">
        <v>59.60618734612099</v>
      </c>
      <c r="M8235" s="1"/>
      <c r="N8235" s="1"/>
      <c r="O8235" s="1"/>
    </row>
    <row r="8236" spans="1:15" x14ac:dyDescent="0.3">
      <c r="A8236" s="5">
        <v>42348.041666646699</v>
      </c>
      <c r="B8236" s="6">
        <v>24.528490811349791</v>
      </c>
      <c r="C8236" s="6">
        <v>1.7285227474758205</v>
      </c>
      <c r="D8236" s="6">
        <v>0.21127196299998083</v>
      </c>
      <c r="E8236" s="6">
        <v>5.6532181886474699</v>
      </c>
      <c r="F8236" s="6">
        <v>0</v>
      </c>
      <c r="G8236" s="6">
        <v>0</v>
      </c>
      <c r="H8236" s="6">
        <v>0</v>
      </c>
      <c r="I8236" s="6">
        <v>12.796302185611614</v>
      </c>
      <c r="J8236" s="6">
        <v>14.652934967750037</v>
      </c>
      <c r="K8236" s="7">
        <v>0</v>
      </c>
      <c r="L8236" s="8">
        <v>59.570740863834715</v>
      </c>
      <c r="M8236" s="1"/>
      <c r="N8236" s="1"/>
      <c r="O8236" s="1"/>
    </row>
    <row r="8237" spans="1:15" x14ac:dyDescent="0.3">
      <c r="A8237" s="5">
        <v>42348.083333313363</v>
      </c>
      <c r="B8237" s="6">
        <v>24.315711080715452</v>
      </c>
      <c r="C8237" s="6">
        <v>1.7135281598580188</v>
      </c>
      <c r="D8237" s="6">
        <v>0.20978250488554048</v>
      </c>
      <c r="E8237" s="6">
        <v>5.6532181886474699</v>
      </c>
      <c r="F8237" s="6">
        <v>0</v>
      </c>
      <c r="G8237" s="6">
        <v>0</v>
      </c>
      <c r="H8237" s="6">
        <v>0</v>
      </c>
      <c r="I8237" s="6">
        <v>12.796302185611614</v>
      </c>
      <c r="J8237" s="6">
        <v>14.652934967750037</v>
      </c>
      <c r="K8237" s="7">
        <v>0</v>
      </c>
      <c r="L8237" s="8">
        <v>59.341477087468135</v>
      </c>
      <c r="M8237" s="1"/>
      <c r="N8237" s="1"/>
      <c r="O8237" s="1"/>
    </row>
    <row r="8238" spans="1:15" x14ac:dyDescent="0.3">
      <c r="A8238" s="5">
        <v>42348.124999980027</v>
      </c>
      <c r="B8238" s="6">
        <v>24.598861827573501</v>
      </c>
      <c r="C8238" s="6">
        <v>1.7334817929891053</v>
      </c>
      <c r="D8238" s="6">
        <v>0.2117645601135468</v>
      </c>
      <c r="E8238" s="6">
        <v>5.6532181886474699</v>
      </c>
      <c r="F8238" s="6">
        <v>0</v>
      </c>
      <c r="G8238" s="6">
        <v>0</v>
      </c>
      <c r="H8238" s="6">
        <v>0</v>
      </c>
      <c r="I8238" s="6">
        <v>12.796302185611614</v>
      </c>
      <c r="J8238" s="6">
        <v>14.652934967750037</v>
      </c>
      <c r="K8238" s="7">
        <v>0</v>
      </c>
      <c r="L8238" s="8">
        <v>59.646563522685277</v>
      </c>
      <c r="M8238" s="1"/>
      <c r="N8238" s="1"/>
      <c r="O8238" s="1"/>
    </row>
    <row r="8239" spans="1:15" x14ac:dyDescent="0.3">
      <c r="A8239" s="5">
        <v>42348.166666646692</v>
      </c>
      <c r="B8239" s="6">
        <v>24.804504740570572</v>
      </c>
      <c r="C8239" s="6">
        <v>1.747973449068009</v>
      </c>
      <c r="D8239" s="6">
        <v>0.21320406050452628</v>
      </c>
      <c r="E8239" s="6">
        <v>5.6532181886474699</v>
      </c>
      <c r="F8239" s="6">
        <v>0</v>
      </c>
      <c r="G8239" s="6">
        <v>0</v>
      </c>
      <c r="H8239" s="6">
        <v>0</v>
      </c>
      <c r="I8239" s="6">
        <v>12.796302185611614</v>
      </c>
      <c r="J8239" s="6">
        <v>14.652934967750037</v>
      </c>
      <c r="K8239" s="7">
        <v>0</v>
      </c>
      <c r="L8239" s="8">
        <v>59.86813759215223</v>
      </c>
      <c r="M8239" s="1"/>
      <c r="N8239" s="1"/>
      <c r="O8239" s="1"/>
    </row>
    <row r="8240" spans="1:15" x14ac:dyDescent="0.3">
      <c r="A8240" s="5">
        <v>42348.208333313356</v>
      </c>
      <c r="B8240" s="6">
        <v>29.004195821197168</v>
      </c>
      <c r="C8240" s="6">
        <v>2.0439256795197656</v>
      </c>
      <c r="D8240" s="6">
        <v>0.24421179339981236</v>
      </c>
      <c r="E8240" s="6">
        <v>5.8832032359188808</v>
      </c>
      <c r="F8240" s="6">
        <v>0</v>
      </c>
      <c r="G8240" s="6">
        <v>0</v>
      </c>
      <c r="H8240" s="6">
        <v>0</v>
      </c>
      <c r="I8240" s="6">
        <v>12.796302185611614</v>
      </c>
      <c r="J8240" s="6">
        <v>15.249047806272753</v>
      </c>
      <c r="K8240" s="7">
        <v>0</v>
      </c>
      <c r="L8240" s="8">
        <v>65.220886521919994</v>
      </c>
      <c r="M8240" s="1"/>
      <c r="N8240" s="1"/>
      <c r="O8240" s="1"/>
    </row>
    <row r="8241" spans="1:15" x14ac:dyDescent="0.3">
      <c r="A8241" s="5">
        <v>42348.24999998002</v>
      </c>
      <c r="B8241" s="6">
        <v>39.041327229148912</v>
      </c>
      <c r="C8241" s="6">
        <v>2.7512423298381252</v>
      </c>
      <c r="D8241" s="6">
        <v>0.32872321639655261</v>
      </c>
      <c r="E8241" s="6">
        <v>7.919132256072885</v>
      </c>
      <c r="F8241" s="6">
        <v>0</v>
      </c>
      <c r="G8241" s="6">
        <v>0</v>
      </c>
      <c r="H8241" s="6">
        <v>0</v>
      </c>
      <c r="I8241" s="6">
        <v>12.796302185611614</v>
      </c>
      <c r="J8241" s="6">
        <v>20.526101430556984</v>
      </c>
      <c r="K8241" s="7">
        <v>0</v>
      </c>
      <c r="L8241" s="8">
        <v>83.362828647625079</v>
      </c>
      <c r="M8241" s="1"/>
      <c r="N8241" s="1"/>
      <c r="O8241" s="1"/>
    </row>
    <row r="8242" spans="1:15" x14ac:dyDescent="0.3">
      <c r="A8242" s="5">
        <v>42348.291666646684</v>
      </c>
      <c r="B8242" s="6">
        <v>39.596346076053948</v>
      </c>
      <c r="C8242" s="6">
        <v>2.7903545079795231</v>
      </c>
      <c r="D8242" s="6">
        <v>0.33339640743446153</v>
      </c>
      <c r="E8242" s="6">
        <v>8.0317121288691276</v>
      </c>
      <c r="F8242" s="6">
        <v>0</v>
      </c>
      <c r="G8242" s="6">
        <v>0</v>
      </c>
      <c r="H8242" s="6">
        <v>0</v>
      </c>
      <c r="I8242" s="6">
        <v>12.796302185611614</v>
      </c>
      <c r="J8242" s="6">
        <v>20.817904347004397</v>
      </c>
      <c r="K8242" s="7">
        <v>0</v>
      </c>
      <c r="L8242" s="8">
        <v>84.366015652953067</v>
      </c>
      <c r="M8242" s="1"/>
      <c r="N8242" s="1"/>
      <c r="O8242" s="1"/>
    </row>
    <row r="8243" spans="1:15" x14ac:dyDescent="0.3">
      <c r="A8243" s="5">
        <v>42348.333333313349</v>
      </c>
      <c r="B8243" s="6">
        <v>28.089807569631358</v>
      </c>
      <c r="C8243" s="6">
        <v>2.171903921283898</v>
      </c>
      <c r="D8243" s="6">
        <v>0.23682014436392032</v>
      </c>
      <c r="E8243" s="6">
        <v>5.7416416252144016</v>
      </c>
      <c r="F8243" s="6">
        <v>0</v>
      </c>
      <c r="G8243" s="6">
        <v>0</v>
      </c>
      <c r="H8243" s="6">
        <v>0</v>
      </c>
      <c r="I8243" s="6">
        <v>12.796302185611614</v>
      </c>
      <c r="J8243" s="6">
        <v>14.88212528420414</v>
      </c>
      <c r="K8243" s="7">
        <v>0</v>
      </c>
      <c r="L8243" s="8">
        <v>63.918600730309336</v>
      </c>
      <c r="M8243" s="1"/>
      <c r="N8243" s="1"/>
      <c r="O8243" s="1"/>
    </row>
    <row r="8244" spans="1:15" x14ac:dyDescent="0.3">
      <c r="A8244" s="5">
        <v>42348.374999980013</v>
      </c>
      <c r="B8244" s="6">
        <v>23.181654082013608</v>
      </c>
      <c r="C8244" s="6">
        <v>1.7924054936212934</v>
      </c>
      <c r="D8244" s="6">
        <v>0.20209733280630715</v>
      </c>
      <c r="E8244" s="6">
        <v>5.6893934617445536</v>
      </c>
      <c r="F8244" s="6">
        <v>0</v>
      </c>
      <c r="G8244" s="6">
        <v>0</v>
      </c>
      <c r="H8244" s="6">
        <v>0</v>
      </c>
      <c r="I8244" s="6">
        <v>12.796302185611614</v>
      </c>
      <c r="J8244" s="6">
        <v>14.746699953717965</v>
      </c>
      <c r="K8244" s="7">
        <v>0</v>
      </c>
      <c r="L8244" s="8">
        <v>58.408552509515339</v>
      </c>
      <c r="M8244" s="1"/>
      <c r="N8244" s="1"/>
      <c r="O8244" s="1"/>
    </row>
    <row r="8245" spans="1:15" x14ac:dyDescent="0.3">
      <c r="A8245" s="5">
        <v>42348.416666646677</v>
      </c>
      <c r="B8245" s="6">
        <v>21.018614286978487</v>
      </c>
      <c r="C8245" s="6">
        <v>1.6251592566691777</v>
      </c>
      <c r="D8245" s="6">
        <v>0.18695605424106129</v>
      </c>
      <c r="E8245" s="6">
        <v>5.6893934617445536</v>
      </c>
      <c r="F8245" s="6">
        <v>0</v>
      </c>
      <c r="G8245" s="6">
        <v>0</v>
      </c>
      <c r="H8245" s="6">
        <v>0</v>
      </c>
      <c r="I8245" s="6">
        <v>12.796302185611614</v>
      </c>
      <c r="J8245" s="6">
        <v>14.746699953717965</v>
      </c>
      <c r="K8245" s="7">
        <v>0</v>
      </c>
      <c r="L8245" s="8">
        <v>56.063125198962858</v>
      </c>
      <c r="M8245" s="1"/>
      <c r="N8245" s="1"/>
      <c r="O8245" s="1"/>
    </row>
    <row r="8246" spans="1:15" x14ac:dyDescent="0.3">
      <c r="A8246" s="5">
        <v>42348.458333313341</v>
      </c>
      <c r="B8246" s="6">
        <v>21.208900933682241</v>
      </c>
      <c r="C8246" s="6">
        <v>1.6398722201923119</v>
      </c>
      <c r="D8246" s="6">
        <v>0.18828806076798757</v>
      </c>
      <c r="E8246" s="6">
        <v>5.6893934617445536</v>
      </c>
      <c r="F8246" s="6">
        <v>0</v>
      </c>
      <c r="G8246" s="6">
        <v>0</v>
      </c>
      <c r="H8246" s="6">
        <v>0</v>
      </c>
      <c r="I8246" s="6">
        <v>12.796302185611614</v>
      </c>
      <c r="J8246" s="6">
        <v>14.746699953717965</v>
      </c>
      <c r="K8246" s="7">
        <v>0</v>
      </c>
      <c r="L8246" s="8">
        <v>56.269456815716673</v>
      </c>
      <c r="M8246" s="1"/>
      <c r="N8246" s="1"/>
      <c r="O8246" s="1"/>
    </row>
    <row r="8247" spans="1:15" x14ac:dyDescent="0.3">
      <c r="A8247" s="5">
        <v>42348.499999980006</v>
      </c>
      <c r="B8247" s="6">
        <v>19.320701122479104</v>
      </c>
      <c r="C8247" s="6">
        <v>1.4938766107900854</v>
      </c>
      <c r="D8247" s="6">
        <v>0.17507066208956562</v>
      </c>
      <c r="E8247" s="6">
        <v>5.6893934617445536</v>
      </c>
      <c r="F8247" s="6">
        <v>0</v>
      </c>
      <c r="G8247" s="6">
        <v>0</v>
      </c>
      <c r="H8247" s="6">
        <v>0</v>
      </c>
      <c r="I8247" s="6">
        <v>12.796302185611614</v>
      </c>
      <c r="J8247" s="6">
        <v>14.746699953717965</v>
      </c>
      <c r="K8247" s="7">
        <v>0</v>
      </c>
      <c r="L8247" s="8">
        <v>54.222043996432888</v>
      </c>
      <c r="M8247" s="1"/>
      <c r="N8247" s="1"/>
      <c r="O8247" s="1"/>
    </row>
    <row r="8248" spans="1:15" x14ac:dyDescent="0.3">
      <c r="A8248" s="5">
        <v>42348.54166664667</v>
      </c>
      <c r="B8248" s="6">
        <v>20.660385782551796</v>
      </c>
      <c r="C8248" s="6">
        <v>1.597461028706906</v>
      </c>
      <c r="D8248" s="6">
        <v>0.18444845471007446</v>
      </c>
      <c r="E8248" s="6">
        <v>5.6893934617445536</v>
      </c>
      <c r="F8248" s="6">
        <v>0</v>
      </c>
      <c r="G8248" s="6">
        <v>0</v>
      </c>
      <c r="H8248" s="6">
        <v>0</v>
      </c>
      <c r="I8248" s="6">
        <v>12.796302185611614</v>
      </c>
      <c r="J8248" s="6">
        <v>14.746699953717965</v>
      </c>
      <c r="K8248" s="7">
        <v>0</v>
      </c>
      <c r="L8248" s="8">
        <v>55.674690867042912</v>
      </c>
      <c r="M8248" s="1"/>
      <c r="N8248" s="1"/>
      <c r="O8248" s="1"/>
    </row>
    <row r="8249" spans="1:15" x14ac:dyDescent="0.3">
      <c r="A8249" s="5">
        <v>42348.583333313334</v>
      </c>
      <c r="B8249" s="6">
        <v>22.74985524724174</v>
      </c>
      <c r="C8249" s="6">
        <v>1.7590188077167326</v>
      </c>
      <c r="D8249" s="6">
        <v>0.19907474096290406</v>
      </c>
      <c r="E8249" s="6">
        <v>5.6893934617445536</v>
      </c>
      <c r="F8249" s="6">
        <v>0</v>
      </c>
      <c r="G8249" s="6">
        <v>0</v>
      </c>
      <c r="H8249" s="6">
        <v>0</v>
      </c>
      <c r="I8249" s="6">
        <v>12.796302185611614</v>
      </c>
      <c r="J8249" s="6">
        <v>14.746699953717965</v>
      </c>
      <c r="K8249" s="7">
        <v>0</v>
      </c>
      <c r="L8249" s="8">
        <v>57.940344396995506</v>
      </c>
      <c r="M8249" s="1"/>
      <c r="N8249" s="1"/>
      <c r="O8249" s="1"/>
    </row>
    <row r="8250" spans="1:15" x14ac:dyDescent="0.3">
      <c r="A8250" s="5">
        <v>42348.624999979998</v>
      </c>
      <c r="B8250" s="6">
        <v>26.28726663038692</v>
      </c>
      <c r="C8250" s="6">
        <v>2.032531455861518</v>
      </c>
      <c r="D8250" s="6">
        <v>0.22383662064492033</v>
      </c>
      <c r="E8250" s="6">
        <v>5.6893934617445536</v>
      </c>
      <c r="F8250" s="6">
        <v>0</v>
      </c>
      <c r="G8250" s="6">
        <v>0</v>
      </c>
      <c r="H8250" s="6">
        <v>0</v>
      </c>
      <c r="I8250" s="6">
        <v>12.796302185611614</v>
      </c>
      <c r="J8250" s="6">
        <v>14.746699953717965</v>
      </c>
      <c r="K8250" s="7">
        <v>0</v>
      </c>
      <c r="L8250" s="8">
        <v>61.776030307967496</v>
      </c>
      <c r="M8250" s="1"/>
      <c r="N8250" s="1"/>
      <c r="O8250" s="1"/>
    </row>
    <row r="8251" spans="1:15" x14ac:dyDescent="0.3">
      <c r="A8251" s="5">
        <v>42348.666666646663</v>
      </c>
      <c r="B8251" s="6">
        <v>33.940439314520439</v>
      </c>
      <c r="C8251" s="6">
        <v>2.6242747677987222</v>
      </c>
      <c r="D8251" s="6">
        <v>0.28614577434590421</v>
      </c>
      <c r="E8251" s="6">
        <v>6.9375284491801663</v>
      </c>
      <c r="F8251" s="6">
        <v>0</v>
      </c>
      <c r="G8251" s="6">
        <v>0</v>
      </c>
      <c r="H8251" s="6">
        <v>0</v>
      </c>
      <c r="I8251" s="6">
        <v>12.796302185611614</v>
      </c>
      <c r="J8251" s="6">
        <v>17.981820232392916</v>
      </c>
      <c r="K8251" s="7">
        <v>0</v>
      </c>
      <c r="L8251" s="8">
        <v>74.56651072384976</v>
      </c>
      <c r="M8251" s="1"/>
      <c r="N8251" s="1"/>
      <c r="O8251" s="1"/>
    </row>
    <row r="8252" spans="1:15" x14ac:dyDescent="0.3">
      <c r="A8252" s="5">
        <v>42348.708333313327</v>
      </c>
      <c r="B8252" s="6">
        <v>46.812600836453683</v>
      </c>
      <c r="C8252" s="6">
        <v>3.6195502966746012</v>
      </c>
      <c r="D8252" s="6">
        <v>0.39466866622913749</v>
      </c>
      <c r="E8252" s="6">
        <v>9.5686371962802443</v>
      </c>
      <c r="F8252" s="6">
        <v>0</v>
      </c>
      <c r="G8252" s="6">
        <v>0</v>
      </c>
      <c r="H8252" s="6">
        <v>0</v>
      </c>
      <c r="I8252" s="6">
        <v>12.796302185611614</v>
      </c>
      <c r="J8252" s="6">
        <v>24.801557960145406</v>
      </c>
      <c r="K8252" s="7">
        <v>0</v>
      </c>
      <c r="L8252" s="8">
        <v>97.993317141394684</v>
      </c>
      <c r="M8252" s="1"/>
      <c r="N8252" s="1"/>
      <c r="O8252" s="1"/>
    </row>
    <row r="8253" spans="1:15" x14ac:dyDescent="0.3">
      <c r="A8253" s="5">
        <v>42348.749999979991</v>
      </c>
      <c r="B8253" s="6">
        <v>39.642028675199839</v>
      </c>
      <c r="C8253" s="6">
        <v>3.0651216571664537</v>
      </c>
      <c r="D8253" s="6">
        <v>0.33421485463962897</v>
      </c>
      <c r="E8253" s="6">
        <v>8.1029505590328732</v>
      </c>
      <c r="F8253" s="6">
        <v>0</v>
      </c>
      <c r="G8253" s="6">
        <v>0</v>
      </c>
      <c r="H8253" s="6">
        <v>0</v>
      </c>
      <c r="I8253" s="6">
        <v>12.796302185611614</v>
      </c>
      <c r="J8253" s="6">
        <v>21.00255175482782</v>
      </c>
      <c r="K8253" s="7">
        <v>0</v>
      </c>
      <c r="L8253" s="8">
        <v>84.943169686478228</v>
      </c>
      <c r="M8253" s="1"/>
      <c r="N8253" s="1"/>
      <c r="O8253" s="1"/>
    </row>
    <row r="8254" spans="1:15" x14ac:dyDescent="0.3">
      <c r="A8254" s="5">
        <v>42348.791666646655</v>
      </c>
      <c r="B8254" s="6">
        <v>36.475564715596278</v>
      </c>
      <c r="C8254" s="6">
        <v>2.8202906638099061</v>
      </c>
      <c r="D8254" s="6">
        <v>0.3075189632499285</v>
      </c>
      <c r="E8254" s="6">
        <v>7.4557157486792196</v>
      </c>
      <c r="F8254" s="6">
        <v>0</v>
      </c>
      <c r="G8254" s="6">
        <v>0</v>
      </c>
      <c r="H8254" s="6">
        <v>0</v>
      </c>
      <c r="I8254" s="6">
        <v>12.796302185611614</v>
      </c>
      <c r="J8254" s="6">
        <v>19.324942777339345</v>
      </c>
      <c r="K8254" s="7">
        <v>0</v>
      </c>
      <c r="L8254" s="8">
        <v>79.180335054286289</v>
      </c>
      <c r="M8254" s="1"/>
      <c r="N8254" s="1"/>
      <c r="O8254" s="1"/>
    </row>
    <row r="8255" spans="1:15" x14ac:dyDescent="0.3">
      <c r="A8255" s="5">
        <v>42348.83333331332</v>
      </c>
      <c r="B8255" s="6">
        <v>35.953631384585492</v>
      </c>
      <c r="C8255" s="6">
        <v>2.7799347786561523</v>
      </c>
      <c r="D8255" s="6">
        <v>0.30311863667268457</v>
      </c>
      <c r="E8255" s="6">
        <v>7.3490309972265901</v>
      </c>
      <c r="F8255" s="6">
        <v>0</v>
      </c>
      <c r="G8255" s="6">
        <v>0</v>
      </c>
      <c r="H8255" s="6">
        <v>0</v>
      </c>
      <c r="I8255" s="6">
        <v>12.796302185611614</v>
      </c>
      <c r="J8255" s="6">
        <v>19.048419799997841</v>
      </c>
      <c r="K8255" s="7">
        <v>0</v>
      </c>
      <c r="L8255" s="8">
        <v>78.230437782750386</v>
      </c>
      <c r="M8255" s="1"/>
      <c r="N8255" s="1"/>
      <c r="O8255" s="1"/>
    </row>
    <row r="8256" spans="1:15" x14ac:dyDescent="0.3">
      <c r="A8256" s="5">
        <v>42348.874999979984</v>
      </c>
      <c r="B8256" s="6">
        <v>31.687916287823896</v>
      </c>
      <c r="C8256" s="6">
        <v>2.2330474608029509</v>
      </c>
      <c r="D8256" s="6">
        <v>0.26680839260149442</v>
      </c>
      <c r="E8256" s="6">
        <v>6.4275683695324517</v>
      </c>
      <c r="F8256" s="6">
        <v>0</v>
      </c>
      <c r="G8256" s="6">
        <v>0</v>
      </c>
      <c r="H8256" s="6">
        <v>0</v>
      </c>
      <c r="I8256" s="6">
        <v>12.796302185611614</v>
      </c>
      <c r="J8256" s="6">
        <v>16.660022340665989</v>
      </c>
      <c r="K8256" s="7">
        <v>0</v>
      </c>
      <c r="L8256" s="8">
        <v>70.0716650370384</v>
      </c>
      <c r="M8256" s="1"/>
      <c r="N8256" s="1"/>
      <c r="O8256" s="1"/>
    </row>
    <row r="8257" spans="1:15" x14ac:dyDescent="0.3">
      <c r="A8257" s="5">
        <v>42348.916666646648</v>
      </c>
      <c r="B8257" s="6">
        <v>28.920431540426769</v>
      </c>
      <c r="C8257" s="6">
        <v>2.0380228106538754</v>
      </c>
      <c r="D8257" s="6">
        <v>0.24350650836602306</v>
      </c>
      <c r="E8257" s="6">
        <v>5.8662125118622388</v>
      </c>
      <c r="F8257" s="6">
        <v>0</v>
      </c>
      <c r="G8257" s="6">
        <v>0</v>
      </c>
      <c r="H8257" s="6">
        <v>0</v>
      </c>
      <c r="I8257" s="6">
        <v>12.796302185611614</v>
      </c>
      <c r="J8257" s="6">
        <v>15.205008470384938</v>
      </c>
      <c r="K8257" s="7">
        <v>0</v>
      </c>
      <c r="L8257" s="8">
        <v>65.06948402730545</v>
      </c>
      <c r="M8257" s="1"/>
      <c r="N8257" s="1"/>
      <c r="O8257" s="1"/>
    </row>
    <row r="8258" spans="1:15" x14ac:dyDescent="0.3">
      <c r="A8258" s="5">
        <v>42348.958333313312</v>
      </c>
      <c r="B8258" s="6">
        <v>26.393432834867035</v>
      </c>
      <c r="C8258" s="6">
        <v>1.8599452118730808</v>
      </c>
      <c r="D8258" s="6">
        <v>0.22432655716460156</v>
      </c>
      <c r="E8258" s="6">
        <v>5.6532181886474699</v>
      </c>
      <c r="F8258" s="6">
        <v>0</v>
      </c>
      <c r="G8258" s="6">
        <v>0</v>
      </c>
      <c r="H8258" s="6">
        <v>0</v>
      </c>
      <c r="I8258" s="6">
        <v>12.796302185611614</v>
      </c>
      <c r="J8258" s="6">
        <v>14.652934967750037</v>
      </c>
      <c r="K8258" s="7">
        <v>0</v>
      </c>
      <c r="L8258" s="8">
        <v>61.580159945913842</v>
      </c>
      <c r="M8258" s="1"/>
      <c r="N8258" s="1"/>
      <c r="O8258" s="1"/>
    </row>
    <row r="8259" spans="1:15" x14ac:dyDescent="0.3">
      <c r="A8259" s="5">
        <v>42348.999999979977</v>
      </c>
      <c r="B8259" s="6">
        <v>26.649556576461904</v>
      </c>
      <c r="C8259" s="6">
        <v>1.8779942519432713</v>
      </c>
      <c r="D8259" s="6">
        <v>0.22611942335576563</v>
      </c>
      <c r="E8259" s="6">
        <v>5.6532181886474699</v>
      </c>
      <c r="F8259" s="6">
        <v>0</v>
      </c>
      <c r="G8259" s="6">
        <v>0</v>
      </c>
      <c r="H8259" s="6">
        <v>0</v>
      </c>
      <c r="I8259" s="6">
        <v>12.796302185611614</v>
      </c>
      <c r="J8259" s="6">
        <v>14.652934967750037</v>
      </c>
      <c r="K8259" s="7">
        <v>0</v>
      </c>
      <c r="L8259" s="8">
        <v>61.856125593770059</v>
      </c>
      <c r="M8259" s="1"/>
      <c r="N8259" s="1"/>
      <c r="O8259" s="1"/>
    </row>
    <row r="8260" spans="1:15" x14ac:dyDescent="0.3">
      <c r="A8260" s="5">
        <v>42349.041666646641</v>
      </c>
      <c r="B8260" s="6">
        <v>26.73172428326302</v>
      </c>
      <c r="C8260" s="6">
        <v>1.8837846102415459</v>
      </c>
      <c r="D8260" s="6">
        <v>0.22669459730337344</v>
      </c>
      <c r="E8260" s="6">
        <v>5.6532181886474699</v>
      </c>
      <c r="F8260" s="6">
        <v>0</v>
      </c>
      <c r="G8260" s="6">
        <v>0</v>
      </c>
      <c r="H8260" s="6">
        <v>0</v>
      </c>
      <c r="I8260" s="6">
        <v>12.796302185611614</v>
      </c>
      <c r="J8260" s="6">
        <v>14.652934967750037</v>
      </c>
      <c r="K8260" s="7">
        <v>0</v>
      </c>
      <c r="L8260" s="8">
        <v>61.944658832817062</v>
      </c>
      <c r="M8260" s="1"/>
      <c r="N8260" s="1"/>
      <c r="O8260" s="1"/>
    </row>
    <row r="8261" spans="1:15" x14ac:dyDescent="0.3">
      <c r="A8261" s="5">
        <v>42349.083333313305</v>
      </c>
      <c r="B8261" s="6">
        <v>25.932796729281186</v>
      </c>
      <c r="C8261" s="6">
        <v>1.827484185512446</v>
      </c>
      <c r="D8261" s="6">
        <v>0.22110210442550057</v>
      </c>
      <c r="E8261" s="6">
        <v>5.6532181886474699</v>
      </c>
      <c r="F8261" s="6">
        <v>0</v>
      </c>
      <c r="G8261" s="6">
        <v>0</v>
      </c>
      <c r="H8261" s="6">
        <v>0</v>
      </c>
      <c r="I8261" s="6">
        <v>12.796302185611614</v>
      </c>
      <c r="J8261" s="6">
        <v>14.652934967750037</v>
      </c>
      <c r="K8261" s="7">
        <v>0</v>
      </c>
      <c r="L8261" s="8">
        <v>61.083838361228253</v>
      </c>
      <c r="M8261" s="1"/>
      <c r="N8261" s="1"/>
      <c r="O8261" s="1"/>
    </row>
    <row r="8262" spans="1:15" x14ac:dyDescent="0.3">
      <c r="A8262" s="5">
        <v>42349.124999979969</v>
      </c>
      <c r="B8262" s="6">
        <v>25.620198511102977</v>
      </c>
      <c r="C8262" s="6">
        <v>1.8054553890774276</v>
      </c>
      <c r="D8262" s="6">
        <v>0.21891391689825312</v>
      </c>
      <c r="E8262" s="6">
        <v>5.6532181886474699</v>
      </c>
      <c r="F8262" s="6">
        <v>0</v>
      </c>
      <c r="G8262" s="6">
        <v>0</v>
      </c>
      <c r="H8262" s="6">
        <v>0</v>
      </c>
      <c r="I8262" s="6">
        <v>12.796302185611614</v>
      </c>
      <c r="J8262" s="6">
        <v>14.652934967750037</v>
      </c>
      <c r="K8262" s="7">
        <v>0</v>
      </c>
      <c r="L8262" s="8">
        <v>60.747023159087775</v>
      </c>
      <c r="M8262" s="1"/>
      <c r="N8262" s="1"/>
      <c r="O8262" s="1"/>
    </row>
    <row r="8263" spans="1:15" x14ac:dyDescent="0.3">
      <c r="A8263" s="5">
        <v>42349.166666646634</v>
      </c>
      <c r="B8263" s="6">
        <v>27.025130772224458</v>
      </c>
      <c r="C8263" s="6">
        <v>1.9044609655186584</v>
      </c>
      <c r="D8263" s="6">
        <v>0.22874844272610351</v>
      </c>
      <c r="E8263" s="6">
        <v>5.6532181886474699</v>
      </c>
      <c r="F8263" s="6">
        <v>0</v>
      </c>
      <c r="G8263" s="6">
        <v>0</v>
      </c>
      <c r="H8263" s="6">
        <v>0</v>
      </c>
      <c r="I8263" s="6">
        <v>12.796302185611614</v>
      </c>
      <c r="J8263" s="6">
        <v>14.652934967750037</v>
      </c>
      <c r="K8263" s="7">
        <v>0</v>
      </c>
      <c r="L8263" s="8">
        <v>62.26079552247834</v>
      </c>
      <c r="M8263" s="1"/>
      <c r="N8263" s="1"/>
      <c r="O8263" s="1"/>
    </row>
    <row r="8264" spans="1:15" x14ac:dyDescent="0.3">
      <c r="A8264" s="5">
        <v>42349.208333313298</v>
      </c>
      <c r="B8264" s="6">
        <v>29.117659385175749</v>
      </c>
      <c r="C8264" s="6">
        <v>2.0519214568733362</v>
      </c>
      <c r="D8264" s="6">
        <v>0.24516714277807347</v>
      </c>
      <c r="E8264" s="6">
        <v>5.9062181545490295</v>
      </c>
      <c r="F8264" s="6">
        <v>0</v>
      </c>
      <c r="G8264" s="6">
        <v>0</v>
      </c>
      <c r="H8264" s="6">
        <v>0</v>
      </c>
      <c r="I8264" s="6">
        <v>12.796302185611614</v>
      </c>
      <c r="J8264" s="6">
        <v>15.308701634361828</v>
      </c>
      <c r="K8264" s="7">
        <v>0</v>
      </c>
      <c r="L8264" s="8">
        <v>65.425969959349629</v>
      </c>
      <c r="M8264" s="1"/>
      <c r="N8264" s="1"/>
      <c r="O8264" s="1"/>
    </row>
    <row r="8265" spans="1:15" x14ac:dyDescent="0.3">
      <c r="A8265" s="5">
        <v>42349.249999979962</v>
      </c>
      <c r="B8265" s="6">
        <v>37.880760314117879</v>
      </c>
      <c r="C8265" s="6">
        <v>2.6694571793358883</v>
      </c>
      <c r="D8265" s="6">
        <v>0.31895138443722348</v>
      </c>
      <c r="E8265" s="6">
        <v>7.6837231769140395</v>
      </c>
      <c r="F8265" s="6">
        <v>0</v>
      </c>
      <c r="G8265" s="6">
        <v>0</v>
      </c>
      <c r="H8265" s="6">
        <v>0</v>
      </c>
      <c r="I8265" s="6">
        <v>12.796302185611614</v>
      </c>
      <c r="J8265" s="6">
        <v>19.915929699584439</v>
      </c>
      <c r="K8265" s="7">
        <v>0</v>
      </c>
      <c r="L8265" s="8">
        <v>81.265123940001075</v>
      </c>
      <c r="M8265" s="1"/>
      <c r="N8265" s="1"/>
      <c r="O8265" s="1"/>
    </row>
    <row r="8266" spans="1:15" x14ac:dyDescent="0.3">
      <c r="A8266" s="5">
        <v>42349.291666646626</v>
      </c>
      <c r="B8266" s="6">
        <v>37.073080419277815</v>
      </c>
      <c r="C8266" s="6">
        <v>2.612539977146509</v>
      </c>
      <c r="D8266" s="6">
        <v>0.31215081817336887</v>
      </c>
      <c r="E8266" s="6">
        <v>7.5198936054891652</v>
      </c>
      <c r="F8266" s="6">
        <v>0</v>
      </c>
      <c r="G8266" s="6">
        <v>0</v>
      </c>
      <c r="H8266" s="6">
        <v>0</v>
      </c>
      <c r="I8266" s="6">
        <v>12.796302185611614</v>
      </c>
      <c r="J8266" s="6">
        <v>19.491289437033853</v>
      </c>
      <c r="K8266" s="7">
        <v>0</v>
      </c>
      <c r="L8266" s="8">
        <v>79.805256442732329</v>
      </c>
      <c r="M8266" s="1"/>
      <c r="N8266" s="1"/>
      <c r="O8266" s="1"/>
    </row>
    <row r="8267" spans="1:15" x14ac:dyDescent="0.3">
      <c r="A8267" s="5">
        <v>42349.33333331329</v>
      </c>
      <c r="B8267" s="6">
        <v>31.019594463286833</v>
      </c>
      <c r="C8267" s="6">
        <v>2.1859508218278241</v>
      </c>
      <c r="D8267" s="6">
        <v>0.26118120430278796</v>
      </c>
      <c r="E8267" s="6">
        <v>6.2920061513971648</v>
      </c>
      <c r="F8267" s="6">
        <v>0</v>
      </c>
      <c r="G8267" s="6">
        <v>0</v>
      </c>
      <c r="H8267" s="6">
        <v>0</v>
      </c>
      <c r="I8267" s="6">
        <v>12.796302185611614</v>
      </c>
      <c r="J8267" s="6">
        <v>16.308650024909753</v>
      </c>
      <c r="K8267" s="7">
        <v>0</v>
      </c>
      <c r="L8267" s="8">
        <v>68.863684851335989</v>
      </c>
      <c r="M8267" s="1"/>
      <c r="N8267" s="1"/>
      <c r="O8267" s="1"/>
    </row>
    <row r="8268" spans="1:15" x14ac:dyDescent="0.3">
      <c r="A8268" s="5">
        <v>42349.374999979955</v>
      </c>
      <c r="B8268" s="6">
        <v>28.524684046737192</v>
      </c>
      <c r="C8268" s="6">
        <v>2.0101344847735709</v>
      </c>
      <c r="D8268" s="6">
        <v>0.240174362708091</v>
      </c>
      <c r="E8268" s="6">
        <v>5.785939197275809</v>
      </c>
      <c r="F8268" s="6">
        <v>0</v>
      </c>
      <c r="G8268" s="6">
        <v>0</v>
      </c>
      <c r="H8268" s="6">
        <v>0</v>
      </c>
      <c r="I8268" s="6">
        <v>12.796302185611614</v>
      </c>
      <c r="J8268" s="6">
        <v>14.996942972286391</v>
      </c>
      <c r="K8268" s="7">
        <v>0</v>
      </c>
      <c r="L8268" s="8">
        <v>64.354177249392677</v>
      </c>
      <c r="M8268" s="1"/>
      <c r="N8268" s="1"/>
      <c r="O8268" s="1"/>
    </row>
    <row r="8269" spans="1:15" x14ac:dyDescent="0.3">
      <c r="A8269" s="5">
        <v>42349.416666646619</v>
      </c>
      <c r="B8269" s="6">
        <v>25.740851182154799</v>
      </c>
      <c r="C8269" s="6">
        <v>1.8139577828064495</v>
      </c>
      <c r="D8269" s="6">
        <v>0.21975848559561589</v>
      </c>
      <c r="E8269" s="6">
        <v>5.6532181886474699</v>
      </c>
      <c r="F8269" s="6">
        <v>0</v>
      </c>
      <c r="G8269" s="6">
        <v>0</v>
      </c>
      <c r="H8269" s="6">
        <v>0</v>
      </c>
      <c r="I8269" s="6">
        <v>12.796302185611614</v>
      </c>
      <c r="J8269" s="6">
        <v>14.652934967750037</v>
      </c>
      <c r="K8269" s="7">
        <v>0</v>
      </c>
      <c r="L8269" s="8">
        <v>60.877022792565988</v>
      </c>
      <c r="M8269" s="1"/>
      <c r="N8269" s="1"/>
      <c r="O8269" s="1"/>
    </row>
    <row r="8270" spans="1:15" x14ac:dyDescent="0.3">
      <c r="A8270" s="5">
        <v>42349.458333313283</v>
      </c>
      <c r="B8270" s="6">
        <v>25.541507150462415</v>
      </c>
      <c r="C8270" s="6">
        <v>1.7999100088930873</v>
      </c>
      <c r="D8270" s="6">
        <v>0.2183630773737692</v>
      </c>
      <c r="E8270" s="6">
        <v>5.6532181886474699</v>
      </c>
      <c r="F8270" s="6">
        <v>0</v>
      </c>
      <c r="G8270" s="6">
        <v>0</v>
      </c>
      <c r="H8270" s="6">
        <v>0</v>
      </c>
      <c r="I8270" s="6">
        <v>12.796302185611614</v>
      </c>
      <c r="J8270" s="6">
        <v>14.652934967750037</v>
      </c>
      <c r="K8270" s="7">
        <v>0</v>
      </c>
      <c r="L8270" s="8">
        <v>60.66223557873839</v>
      </c>
      <c r="M8270" s="1"/>
      <c r="N8270" s="1"/>
      <c r="O8270" s="1"/>
    </row>
    <row r="8271" spans="1:15" x14ac:dyDescent="0.3">
      <c r="A8271" s="5">
        <v>42349.499999979947</v>
      </c>
      <c r="B8271" s="6">
        <v>25.185152463700469</v>
      </c>
      <c r="C8271" s="6">
        <v>1.7747976941169727</v>
      </c>
      <c r="D8271" s="6">
        <v>0.21586859456643556</v>
      </c>
      <c r="E8271" s="6">
        <v>5.6532181886474699</v>
      </c>
      <c r="F8271" s="6">
        <v>0</v>
      </c>
      <c r="G8271" s="6">
        <v>0</v>
      </c>
      <c r="H8271" s="6">
        <v>0</v>
      </c>
      <c r="I8271" s="6">
        <v>12.796302185611614</v>
      </c>
      <c r="J8271" s="6">
        <v>14.652934967750037</v>
      </c>
      <c r="K8271" s="7">
        <v>0</v>
      </c>
      <c r="L8271" s="8">
        <v>60.278274094392998</v>
      </c>
      <c r="M8271" s="1"/>
      <c r="N8271" s="1"/>
      <c r="O8271" s="1"/>
    </row>
    <row r="8272" spans="1:15" x14ac:dyDescent="0.3">
      <c r="A8272" s="5">
        <v>42349.541666646612</v>
      </c>
      <c r="B8272" s="6">
        <v>26.752726010893987</v>
      </c>
      <c r="C8272" s="6">
        <v>1.8852646019877002</v>
      </c>
      <c r="D8272" s="6">
        <v>0.22684160939679021</v>
      </c>
      <c r="E8272" s="6">
        <v>5.6532181886474699</v>
      </c>
      <c r="F8272" s="6">
        <v>0</v>
      </c>
      <c r="G8272" s="6">
        <v>0</v>
      </c>
      <c r="H8272" s="6">
        <v>0</v>
      </c>
      <c r="I8272" s="6">
        <v>12.796302185611614</v>
      </c>
      <c r="J8272" s="6">
        <v>14.652934967750037</v>
      </c>
      <c r="K8272" s="7">
        <v>0</v>
      </c>
      <c r="L8272" s="8">
        <v>61.967287564287595</v>
      </c>
      <c r="M8272" s="1"/>
      <c r="N8272" s="1"/>
      <c r="O8272" s="1"/>
    </row>
    <row r="8273" spans="1:15" x14ac:dyDescent="0.3">
      <c r="A8273" s="5">
        <v>42349.583333313276</v>
      </c>
      <c r="B8273" s="6">
        <v>26.627175802420226</v>
      </c>
      <c r="C8273" s="6">
        <v>1.8764170787965542</v>
      </c>
      <c r="D8273" s="6">
        <v>0.22596275793747389</v>
      </c>
      <c r="E8273" s="6">
        <v>5.6532181886474699</v>
      </c>
      <c r="F8273" s="6">
        <v>0</v>
      </c>
      <c r="G8273" s="6">
        <v>0</v>
      </c>
      <c r="H8273" s="6">
        <v>0</v>
      </c>
      <c r="I8273" s="6">
        <v>12.796302185611614</v>
      </c>
      <c r="J8273" s="6">
        <v>14.652934967750037</v>
      </c>
      <c r="K8273" s="7">
        <v>0</v>
      </c>
      <c r="L8273" s="8">
        <v>61.832010981163371</v>
      </c>
      <c r="M8273" s="1"/>
      <c r="N8273" s="1"/>
      <c r="O8273" s="1"/>
    </row>
    <row r="8274" spans="1:15" x14ac:dyDescent="0.3">
      <c r="A8274" s="5">
        <v>42349.62499997994</v>
      </c>
      <c r="B8274" s="6">
        <v>28.270389680319475</v>
      </c>
      <c r="C8274" s="6">
        <v>1.9922143607721143</v>
      </c>
      <c r="D8274" s="6">
        <v>0.23803323513961164</v>
      </c>
      <c r="E8274" s="6">
        <v>5.7343581967679</v>
      </c>
      <c r="F8274" s="6">
        <v>0</v>
      </c>
      <c r="G8274" s="6">
        <v>0</v>
      </c>
      <c r="H8274" s="6">
        <v>0</v>
      </c>
      <c r="I8274" s="6">
        <v>12.796302185611614</v>
      </c>
      <c r="J8274" s="6">
        <v>14.863246903818411</v>
      </c>
      <c r="K8274" s="7">
        <v>0</v>
      </c>
      <c r="L8274" s="8">
        <v>63.894544562429132</v>
      </c>
      <c r="M8274" s="1"/>
      <c r="N8274" s="1"/>
      <c r="O8274" s="1"/>
    </row>
    <row r="8275" spans="1:15" x14ac:dyDescent="0.3">
      <c r="A8275" s="5">
        <v>42349.666666646604</v>
      </c>
      <c r="B8275" s="6">
        <v>34.928781659577425</v>
      </c>
      <c r="C8275" s="6">
        <v>2.4614312435504222</v>
      </c>
      <c r="D8275" s="6">
        <v>0.29409608399216064</v>
      </c>
      <c r="E8275" s="6">
        <v>7.0849446250169503</v>
      </c>
      <c r="F8275" s="6">
        <v>0</v>
      </c>
      <c r="G8275" s="6">
        <v>0</v>
      </c>
      <c r="H8275" s="6">
        <v>0</v>
      </c>
      <c r="I8275" s="6">
        <v>12.796302185611614</v>
      </c>
      <c r="J8275" s="6">
        <v>18.363917573349717</v>
      </c>
      <c r="K8275" s="7">
        <v>0</v>
      </c>
      <c r="L8275" s="8">
        <v>75.929473371098283</v>
      </c>
      <c r="M8275" s="1"/>
      <c r="N8275" s="1"/>
      <c r="O8275" s="1"/>
    </row>
    <row r="8276" spans="1:15" x14ac:dyDescent="0.3">
      <c r="A8276" s="5">
        <v>42349.708333313269</v>
      </c>
      <c r="B8276" s="6">
        <v>46.015848872442042</v>
      </c>
      <c r="C8276" s="6">
        <v>3.2427368700409924</v>
      </c>
      <c r="D8276" s="6">
        <v>0.38744783848621678</v>
      </c>
      <c r="E8276" s="6">
        <v>9.3338423398746428</v>
      </c>
      <c r="F8276" s="6">
        <v>0</v>
      </c>
      <c r="G8276" s="6">
        <v>0</v>
      </c>
      <c r="H8276" s="6">
        <v>0</v>
      </c>
      <c r="I8276" s="6">
        <v>12.796302185611614</v>
      </c>
      <c r="J8276" s="6">
        <v>24.192978272104639</v>
      </c>
      <c r="K8276" s="7">
        <v>0</v>
      </c>
      <c r="L8276" s="8">
        <v>95.969156378560143</v>
      </c>
      <c r="M8276" s="1"/>
      <c r="N8276" s="1"/>
      <c r="O8276" s="1"/>
    </row>
    <row r="8277" spans="1:15" x14ac:dyDescent="0.3">
      <c r="A8277" s="5">
        <v>42349.749999979933</v>
      </c>
      <c r="B8277" s="6">
        <v>41.160508265149502</v>
      </c>
      <c r="C8277" s="6">
        <v>2.9005810174450866</v>
      </c>
      <c r="D8277" s="6">
        <v>0.34656646240588862</v>
      </c>
      <c r="E8277" s="6">
        <v>8.3489863642631565</v>
      </c>
      <c r="F8277" s="6">
        <v>0</v>
      </c>
      <c r="G8277" s="6">
        <v>0</v>
      </c>
      <c r="H8277" s="6">
        <v>0</v>
      </c>
      <c r="I8277" s="6">
        <v>12.796302185611614</v>
      </c>
      <c r="J8277" s="6">
        <v>21.640267571460722</v>
      </c>
      <c r="K8277" s="7">
        <v>0</v>
      </c>
      <c r="L8277" s="8">
        <v>87.193211866335972</v>
      </c>
      <c r="M8277" s="1"/>
      <c r="N8277" s="1"/>
      <c r="O8277" s="1"/>
    </row>
    <row r="8278" spans="1:15" x14ac:dyDescent="0.3">
      <c r="A8278" s="5">
        <v>42349.791666646597</v>
      </c>
      <c r="B8278" s="6">
        <v>36.412674651534665</v>
      </c>
      <c r="C8278" s="6">
        <v>2.5660011826936491</v>
      </c>
      <c r="D8278" s="6">
        <v>0.30659028210795358</v>
      </c>
      <c r="E8278" s="6">
        <v>7.3859370781729883</v>
      </c>
      <c r="F8278" s="6">
        <v>0</v>
      </c>
      <c r="G8278" s="6">
        <v>0</v>
      </c>
      <c r="H8278" s="6">
        <v>0</v>
      </c>
      <c r="I8278" s="6">
        <v>12.796302185611614</v>
      </c>
      <c r="J8278" s="6">
        <v>19.144079013206362</v>
      </c>
      <c r="K8278" s="7">
        <v>0</v>
      </c>
      <c r="L8278" s="8">
        <v>78.611584393327234</v>
      </c>
      <c r="M8278" s="1"/>
      <c r="N8278" s="1"/>
      <c r="O8278" s="1"/>
    </row>
    <row r="8279" spans="1:15" x14ac:dyDescent="0.3">
      <c r="A8279" s="5">
        <v>42349.833333313261</v>
      </c>
      <c r="B8279" s="6">
        <v>36.854542279462954</v>
      </c>
      <c r="C8279" s="6">
        <v>2.5971395944337554</v>
      </c>
      <c r="D8279" s="6">
        <v>0.31031075367444411</v>
      </c>
      <c r="E8279" s="6">
        <v>7.475565388314779</v>
      </c>
      <c r="F8279" s="6">
        <v>0</v>
      </c>
      <c r="G8279" s="6">
        <v>0</v>
      </c>
      <c r="H8279" s="6">
        <v>0</v>
      </c>
      <c r="I8279" s="6">
        <v>12.796302185611614</v>
      </c>
      <c r="J8279" s="6">
        <v>19.376392317938581</v>
      </c>
      <c r="K8279" s="7">
        <v>0</v>
      </c>
      <c r="L8279" s="8">
        <v>79.410252519436128</v>
      </c>
      <c r="M8279" s="1"/>
      <c r="N8279" s="1"/>
      <c r="O8279" s="1"/>
    </row>
    <row r="8280" spans="1:15" x14ac:dyDescent="0.3">
      <c r="A8280" s="5">
        <v>42349.874999979926</v>
      </c>
      <c r="B8280" s="6">
        <v>33.60995473521281</v>
      </c>
      <c r="C8280" s="6">
        <v>2.3684935101904476</v>
      </c>
      <c r="D8280" s="6">
        <v>0.28299172204506395</v>
      </c>
      <c r="E8280" s="6">
        <v>6.8174341283677613</v>
      </c>
      <c r="F8280" s="6">
        <v>0</v>
      </c>
      <c r="G8280" s="6">
        <v>0</v>
      </c>
      <c r="H8280" s="6">
        <v>0</v>
      </c>
      <c r="I8280" s="6">
        <v>12.796302185611614</v>
      </c>
      <c r="J8280" s="6">
        <v>17.670540141277009</v>
      </c>
      <c r="K8280" s="7">
        <v>0</v>
      </c>
      <c r="L8280" s="8">
        <v>73.5457164227047</v>
      </c>
      <c r="M8280" s="1"/>
      <c r="N8280" s="1"/>
      <c r="O8280" s="1"/>
    </row>
    <row r="8281" spans="1:15" x14ac:dyDescent="0.3">
      <c r="A8281" s="5">
        <v>42349.91666664659</v>
      </c>
      <c r="B8281" s="6">
        <v>31.74733736109998</v>
      </c>
      <c r="C8281" s="6">
        <v>2.2372348638367168</v>
      </c>
      <c r="D8281" s="6">
        <v>0.26730871079545343</v>
      </c>
      <c r="E8281" s="6">
        <v>6.4396213239647926</v>
      </c>
      <c r="F8281" s="6">
        <v>0</v>
      </c>
      <c r="G8281" s="6">
        <v>0</v>
      </c>
      <c r="H8281" s="6">
        <v>0</v>
      </c>
      <c r="I8281" s="6">
        <v>12.796302185611614</v>
      </c>
      <c r="J8281" s="6">
        <v>16.691263158121252</v>
      </c>
      <c r="K8281" s="7">
        <v>0</v>
      </c>
      <c r="L8281" s="8">
        <v>70.179067603429814</v>
      </c>
      <c r="M8281" s="1"/>
      <c r="N8281" s="1"/>
      <c r="O8281" s="1"/>
    </row>
    <row r="8282" spans="1:15" x14ac:dyDescent="0.3">
      <c r="A8282" s="5">
        <v>42349.958333313254</v>
      </c>
      <c r="B8282" s="6">
        <v>29.623459783893402</v>
      </c>
      <c r="C8282" s="6">
        <v>2.0875652109709688</v>
      </c>
      <c r="D8282" s="6">
        <v>0.2494259204816395</v>
      </c>
      <c r="E8282" s="6">
        <v>6.0088145706265284</v>
      </c>
      <c r="F8282" s="6">
        <v>0</v>
      </c>
      <c r="G8282" s="6">
        <v>0</v>
      </c>
      <c r="H8282" s="6">
        <v>0</v>
      </c>
      <c r="I8282" s="6">
        <v>12.796302185611614</v>
      </c>
      <c r="J8282" s="6">
        <v>15.574627795805014</v>
      </c>
      <c r="K8282" s="7">
        <v>0</v>
      </c>
      <c r="L8282" s="8">
        <v>66.340195467389165</v>
      </c>
      <c r="M8282" s="1"/>
      <c r="N8282" s="1"/>
      <c r="O8282" s="1"/>
    </row>
    <row r="8283" spans="1:15" x14ac:dyDescent="0.3">
      <c r="A8283" s="5">
        <v>42349.999999979918</v>
      </c>
      <c r="B8283" s="6">
        <v>27.51447724722653</v>
      </c>
      <c r="C8283" s="6">
        <v>1.9389452116120545</v>
      </c>
      <c r="D8283" s="6">
        <v>0.23217386805111803</v>
      </c>
      <c r="E8283" s="6">
        <v>5.6532181886474699</v>
      </c>
      <c r="F8283" s="6">
        <v>0</v>
      </c>
      <c r="G8283" s="6">
        <v>0</v>
      </c>
      <c r="H8283" s="6">
        <v>0</v>
      </c>
      <c r="I8283" s="6">
        <v>12.796302185611614</v>
      </c>
      <c r="J8283" s="6">
        <v>14.652934967750037</v>
      </c>
      <c r="K8283" s="7">
        <v>0</v>
      </c>
      <c r="L8283" s="8">
        <v>62.788051668898824</v>
      </c>
      <c r="M8283" s="1"/>
      <c r="N8283" s="1"/>
      <c r="O8283" s="1"/>
    </row>
    <row r="8284" spans="1:15" x14ac:dyDescent="0.3">
      <c r="A8284" s="5">
        <v>42350.041666646583</v>
      </c>
      <c r="B8284" s="6">
        <v>26.056724160383773</v>
      </c>
      <c r="C8284" s="6">
        <v>1.8362173515822453</v>
      </c>
      <c r="D8284" s="6">
        <v>0.2219695964432187</v>
      </c>
      <c r="E8284" s="6">
        <v>5.6532181886474699</v>
      </c>
      <c r="F8284" s="6">
        <v>0</v>
      </c>
      <c r="G8284" s="6">
        <v>0</v>
      </c>
      <c r="H8284" s="6">
        <v>0</v>
      </c>
      <c r="I8284" s="6">
        <v>12.796302185611614</v>
      </c>
      <c r="J8284" s="6">
        <v>14.652934967750037</v>
      </c>
      <c r="K8284" s="7">
        <v>0</v>
      </c>
      <c r="L8284" s="8">
        <v>61.217366450418361</v>
      </c>
      <c r="M8284" s="1"/>
      <c r="N8284" s="1"/>
      <c r="O8284" s="1"/>
    </row>
    <row r="8285" spans="1:15" x14ac:dyDescent="0.3">
      <c r="A8285" s="5">
        <v>42350.083333313247</v>
      </c>
      <c r="B8285" s="6">
        <v>27.14470558809299</v>
      </c>
      <c r="C8285" s="6">
        <v>1.9128874027929139</v>
      </c>
      <c r="D8285" s="6">
        <v>0.22958546643718322</v>
      </c>
      <c r="E8285" s="6">
        <v>5.6532181886474699</v>
      </c>
      <c r="F8285" s="6">
        <v>0</v>
      </c>
      <c r="G8285" s="6">
        <v>0</v>
      </c>
      <c r="H8285" s="6">
        <v>0</v>
      </c>
      <c r="I8285" s="6">
        <v>12.796302185611614</v>
      </c>
      <c r="J8285" s="6">
        <v>14.652934967750037</v>
      </c>
      <c r="K8285" s="7">
        <v>0</v>
      </c>
      <c r="L8285" s="8">
        <v>62.389633799332209</v>
      </c>
      <c r="M8285" s="1"/>
      <c r="N8285" s="1"/>
      <c r="O8285" s="1"/>
    </row>
    <row r="8286" spans="1:15" x14ac:dyDescent="0.3">
      <c r="A8286" s="5">
        <v>42350.124999979911</v>
      </c>
      <c r="B8286" s="6">
        <v>27.072061445391505</v>
      </c>
      <c r="C8286" s="6">
        <v>1.9077681700567402</v>
      </c>
      <c r="D8286" s="6">
        <v>0.22907695743827283</v>
      </c>
      <c r="E8286" s="6">
        <v>5.6532181886474699</v>
      </c>
      <c r="F8286" s="6">
        <v>0</v>
      </c>
      <c r="G8286" s="6">
        <v>0</v>
      </c>
      <c r="H8286" s="6">
        <v>0</v>
      </c>
      <c r="I8286" s="6">
        <v>12.796302185611614</v>
      </c>
      <c r="J8286" s="6">
        <v>14.652934967750037</v>
      </c>
      <c r="K8286" s="7">
        <v>0</v>
      </c>
      <c r="L8286" s="8">
        <v>62.311361914895642</v>
      </c>
      <c r="M8286" s="1"/>
      <c r="N8286" s="1"/>
      <c r="O8286" s="1"/>
    </row>
    <row r="8287" spans="1:15" x14ac:dyDescent="0.3">
      <c r="A8287" s="5">
        <v>42350.166666646575</v>
      </c>
      <c r="B8287" s="6">
        <v>27.727395791850299</v>
      </c>
      <c r="C8287" s="6">
        <v>1.9539495814516914</v>
      </c>
      <c r="D8287" s="6">
        <v>0.23366429786348439</v>
      </c>
      <c r="E8287" s="6">
        <v>5.6532181886474699</v>
      </c>
      <c r="F8287" s="6">
        <v>0</v>
      </c>
      <c r="G8287" s="6">
        <v>0</v>
      </c>
      <c r="H8287" s="6">
        <v>0</v>
      </c>
      <c r="I8287" s="6">
        <v>12.796302185611614</v>
      </c>
      <c r="J8287" s="6">
        <v>14.652934967750037</v>
      </c>
      <c r="K8287" s="7">
        <v>0</v>
      </c>
      <c r="L8287" s="8">
        <v>63.017465013174593</v>
      </c>
      <c r="M8287" s="1"/>
      <c r="N8287" s="1"/>
      <c r="O8287" s="1"/>
    </row>
    <row r="8288" spans="1:15" x14ac:dyDescent="0.3">
      <c r="A8288" s="5">
        <v>42350.20833331324</v>
      </c>
      <c r="B8288" s="6">
        <v>28.373597866793045</v>
      </c>
      <c r="C8288" s="6">
        <v>1.9994874416729067</v>
      </c>
      <c r="D8288" s="6">
        <v>0.23890223548934147</v>
      </c>
      <c r="E8288" s="6">
        <v>5.7552929173985943</v>
      </c>
      <c r="F8288" s="6">
        <v>0</v>
      </c>
      <c r="G8288" s="6">
        <v>0</v>
      </c>
      <c r="H8288" s="6">
        <v>0</v>
      </c>
      <c r="I8288" s="6">
        <v>12.796302185611614</v>
      </c>
      <c r="J8288" s="6">
        <v>14.917508934706506</v>
      </c>
      <c r="K8288" s="7">
        <v>0</v>
      </c>
      <c r="L8288" s="8">
        <v>64.081091581672013</v>
      </c>
      <c r="M8288" s="1"/>
      <c r="N8288" s="1"/>
      <c r="O8288" s="1"/>
    </row>
    <row r="8289" spans="1:15" x14ac:dyDescent="0.3">
      <c r="A8289" s="5">
        <v>42350.249999979904</v>
      </c>
      <c r="B8289" s="6">
        <v>29.784291858297223</v>
      </c>
      <c r="C8289" s="6">
        <v>2.0988990472542062</v>
      </c>
      <c r="D8289" s="6">
        <v>0.25078010694378111</v>
      </c>
      <c r="E8289" s="6">
        <v>6.0414377051000789</v>
      </c>
      <c r="F8289" s="6">
        <v>0</v>
      </c>
      <c r="G8289" s="6">
        <v>0</v>
      </c>
      <c r="H8289" s="6">
        <v>0</v>
      </c>
      <c r="I8289" s="6">
        <v>12.796302185611614</v>
      </c>
      <c r="J8289" s="6">
        <v>15.659185768261311</v>
      </c>
      <c r="K8289" s="7">
        <v>0</v>
      </c>
      <c r="L8289" s="8">
        <v>66.630896671468221</v>
      </c>
      <c r="M8289" s="1"/>
      <c r="N8289" s="1"/>
      <c r="O8289" s="1"/>
    </row>
    <row r="8290" spans="1:15" x14ac:dyDescent="0.3">
      <c r="A8290" s="5">
        <v>42350.291666646568</v>
      </c>
      <c r="B8290" s="6">
        <v>30.291626615249783</v>
      </c>
      <c r="C8290" s="6">
        <v>2.134650927576653</v>
      </c>
      <c r="D8290" s="6">
        <v>0.2550518037566572</v>
      </c>
      <c r="E8290" s="6">
        <v>6.1443453499869625</v>
      </c>
      <c r="F8290" s="6">
        <v>0</v>
      </c>
      <c r="G8290" s="6">
        <v>0</v>
      </c>
      <c r="H8290" s="6">
        <v>0</v>
      </c>
      <c r="I8290" s="6">
        <v>12.796302185611614</v>
      </c>
      <c r="J8290" s="6">
        <v>15.925918623405646</v>
      </c>
      <c r="K8290" s="7">
        <v>0</v>
      </c>
      <c r="L8290" s="8">
        <v>67.54789550558732</v>
      </c>
      <c r="M8290" s="1"/>
      <c r="N8290" s="1"/>
      <c r="O8290" s="1"/>
    </row>
    <row r="8291" spans="1:15" x14ac:dyDescent="0.3">
      <c r="A8291" s="5">
        <v>42350.333333313232</v>
      </c>
      <c r="B8291" s="6">
        <v>26.126955447041233</v>
      </c>
      <c r="C8291" s="6">
        <v>1.8411665503529966</v>
      </c>
      <c r="D8291" s="6">
        <v>0.22246121544982092</v>
      </c>
      <c r="E8291" s="6">
        <v>5.6532181886474699</v>
      </c>
      <c r="F8291" s="6">
        <v>0</v>
      </c>
      <c r="G8291" s="6">
        <v>0</v>
      </c>
      <c r="H8291" s="6">
        <v>0</v>
      </c>
      <c r="I8291" s="6">
        <v>12.796302185611614</v>
      </c>
      <c r="J8291" s="6">
        <v>14.652934967750037</v>
      </c>
      <c r="K8291" s="7">
        <v>0</v>
      </c>
      <c r="L8291" s="8">
        <v>61.293038554853176</v>
      </c>
      <c r="M8291" s="1"/>
      <c r="N8291" s="1"/>
      <c r="O8291" s="1"/>
    </row>
    <row r="8292" spans="1:15" x14ac:dyDescent="0.3">
      <c r="A8292" s="5">
        <v>42350.374999979897</v>
      </c>
      <c r="B8292" s="6">
        <v>24.297478002332674</v>
      </c>
      <c r="C8292" s="6">
        <v>1.7122432748243843</v>
      </c>
      <c r="D8292" s="6">
        <v>0.20965487333686103</v>
      </c>
      <c r="E8292" s="6">
        <v>5.6532181886474699</v>
      </c>
      <c r="F8292" s="6">
        <v>0</v>
      </c>
      <c r="G8292" s="6">
        <v>0</v>
      </c>
      <c r="H8292" s="6">
        <v>0</v>
      </c>
      <c r="I8292" s="6">
        <v>12.796302185611614</v>
      </c>
      <c r="J8292" s="6">
        <v>14.652934967750037</v>
      </c>
      <c r="K8292" s="7">
        <v>0</v>
      </c>
      <c r="L8292" s="8">
        <v>59.321831492503037</v>
      </c>
      <c r="M8292" s="1"/>
      <c r="N8292" s="1"/>
      <c r="O8292" s="1"/>
    </row>
    <row r="8293" spans="1:15" x14ac:dyDescent="0.3">
      <c r="A8293" s="5">
        <v>42350.416666646561</v>
      </c>
      <c r="B8293" s="6">
        <v>21.254540271600163</v>
      </c>
      <c r="C8293" s="6">
        <v>1.4978074529396641</v>
      </c>
      <c r="D8293" s="6">
        <v>0.18835430922173346</v>
      </c>
      <c r="E8293" s="6">
        <v>5.6532181886474699</v>
      </c>
      <c r="F8293" s="6">
        <v>0</v>
      </c>
      <c r="G8293" s="6">
        <v>0</v>
      </c>
      <c r="H8293" s="6">
        <v>0</v>
      </c>
      <c r="I8293" s="6">
        <v>12.796302185611614</v>
      </c>
      <c r="J8293" s="6">
        <v>14.652934967750037</v>
      </c>
      <c r="K8293" s="7">
        <v>0</v>
      </c>
      <c r="L8293" s="8">
        <v>56.043157375770683</v>
      </c>
      <c r="M8293" s="1"/>
      <c r="N8293" s="1"/>
      <c r="O8293" s="1"/>
    </row>
    <row r="8294" spans="1:15" x14ac:dyDescent="0.3">
      <c r="A8294" s="5">
        <v>42350.458333313225</v>
      </c>
      <c r="B8294" s="6">
        <v>21.157432420174047</v>
      </c>
      <c r="C8294" s="6">
        <v>1.4909642626496658</v>
      </c>
      <c r="D8294" s="6">
        <v>0.18767455426175061</v>
      </c>
      <c r="E8294" s="6">
        <v>5.6532181886474699</v>
      </c>
      <c r="F8294" s="6">
        <v>0</v>
      </c>
      <c r="G8294" s="6">
        <v>0</v>
      </c>
      <c r="H8294" s="6">
        <v>0</v>
      </c>
      <c r="I8294" s="6">
        <v>12.796302185611614</v>
      </c>
      <c r="J8294" s="6">
        <v>14.652934967750037</v>
      </c>
      <c r="K8294" s="7">
        <v>0</v>
      </c>
      <c r="L8294" s="8">
        <v>55.938526579094585</v>
      </c>
      <c r="M8294" s="1"/>
      <c r="N8294" s="1"/>
      <c r="O8294" s="1"/>
    </row>
    <row r="8295" spans="1:15" x14ac:dyDescent="0.3">
      <c r="A8295" s="5">
        <v>42350.499999979889</v>
      </c>
      <c r="B8295" s="6">
        <v>20.654123100262751</v>
      </c>
      <c r="C8295" s="6">
        <v>1.4554960548755167</v>
      </c>
      <c r="D8295" s="6">
        <v>0.18415138902237155</v>
      </c>
      <c r="E8295" s="6">
        <v>5.6532181886474699</v>
      </c>
      <c r="F8295" s="6">
        <v>0</v>
      </c>
      <c r="G8295" s="6">
        <v>0</v>
      </c>
      <c r="H8295" s="6">
        <v>0</v>
      </c>
      <c r="I8295" s="6">
        <v>12.796302185611614</v>
      </c>
      <c r="J8295" s="6">
        <v>14.652934967750037</v>
      </c>
      <c r="K8295" s="7">
        <v>0</v>
      </c>
      <c r="L8295" s="8">
        <v>55.396225886169759</v>
      </c>
      <c r="M8295" s="1"/>
      <c r="N8295" s="1"/>
      <c r="O8295" s="1"/>
    </row>
    <row r="8296" spans="1:15" x14ac:dyDescent="0.3">
      <c r="A8296" s="5">
        <v>42350.541666646553</v>
      </c>
      <c r="B8296" s="6">
        <v>20.445772171699879</v>
      </c>
      <c r="C8296" s="6">
        <v>1.4408135649396911</v>
      </c>
      <c r="D8296" s="6">
        <v>0.18269293252243146</v>
      </c>
      <c r="E8296" s="6">
        <v>5.6532181886474699</v>
      </c>
      <c r="F8296" s="6">
        <v>0</v>
      </c>
      <c r="G8296" s="6">
        <v>0</v>
      </c>
      <c r="H8296" s="6">
        <v>0</v>
      </c>
      <c r="I8296" s="6">
        <v>12.796302185611614</v>
      </c>
      <c r="J8296" s="6">
        <v>14.652934967750037</v>
      </c>
      <c r="K8296" s="7">
        <v>0</v>
      </c>
      <c r="L8296" s="8">
        <v>55.171734011171125</v>
      </c>
      <c r="M8296" s="1"/>
      <c r="N8296" s="1"/>
      <c r="O8296" s="1"/>
    </row>
    <row r="8297" spans="1:15" x14ac:dyDescent="0.3">
      <c r="A8297" s="5">
        <v>42350.583333313218</v>
      </c>
      <c r="B8297" s="6">
        <v>19.942004120001364</v>
      </c>
      <c r="C8297" s="6">
        <v>1.4053130303364967</v>
      </c>
      <c r="D8297" s="6">
        <v>0.17916655616054186</v>
      </c>
      <c r="E8297" s="6">
        <v>5.6532181886474699</v>
      </c>
      <c r="F8297" s="6">
        <v>0</v>
      </c>
      <c r="G8297" s="6">
        <v>0</v>
      </c>
      <c r="H8297" s="6">
        <v>0</v>
      </c>
      <c r="I8297" s="6">
        <v>12.796302185611614</v>
      </c>
      <c r="J8297" s="6">
        <v>14.652934967750037</v>
      </c>
      <c r="K8297" s="7">
        <v>0</v>
      </c>
      <c r="L8297" s="8">
        <v>54.628939048507526</v>
      </c>
      <c r="M8297" s="1"/>
      <c r="N8297" s="1"/>
      <c r="O8297" s="1"/>
    </row>
    <row r="8298" spans="1:15" x14ac:dyDescent="0.3">
      <c r="A8298" s="5">
        <v>42350.624999979882</v>
      </c>
      <c r="B8298" s="6">
        <v>24.100188175189658</v>
      </c>
      <c r="C8298" s="6">
        <v>1.6983402607056159</v>
      </c>
      <c r="D8298" s="6">
        <v>0.20827384454685988</v>
      </c>
      <c r="E8298" s="6">
        <v>5.6532181886474699</v>
      </c>
      <c r="F8298" s="6">
        <v>0</v>
      </c>
      <c r="G8298" s="6">
        <v>0</v>
      </c>
      <c r="H8298" s="6">
        <v>0</v>
      </c>
      <c r="I8298" s="6">
        <v>12.796302185611614</v>
      </c>
      <c r="J8298" s="6">
        <v>14.652934967750037</v>
      </c>
      <c r="K8298" s="7">
        <v>0</v>
      </c>
      <c r="L8298" s="8">
        <v>59.109257622451253</v>
      </c>
      <c r="M8298" s="1"/>
      <c r="N8298" s="1"/>
      <c r="O8298" s="1"/>
    </row>
    <row r="8299" spans="1:15" x14ac:dyDescent="0.3">
      <c r="A8299" s="5">
        <v>42350.666666646546</v>
      </c>
      <c r="B8299" s="6">
        <v>32.887559717448589</v>
      </c>
      <c r="C8299" s="6">
        <v>2.3175863332886033</v>
      </c>
      <c r="D8299" s="6">
        <v>0.27690924405054029</v>
      </c>
      <c r="E8299" s="6">
        <v>6.670903718342875</v>
      </c>
      <c r="F8299" s="6">
        <v>0</v>
      </c>
      <c r="G8299" s="6">
        <v>0</v>
      </c>
      <c r="H8299" s="6">
        <v>0</v>
      </c>
      <c r="I8299" s="6">
        <v>12.796302185611614</v>
      </c>
      <c r="J8299" s="6">
        <v>17.290738672937422</v>
      </c>
      <c r="K8299" s="7">
        <v>0</v>
      </c>
      <c r="L8299" s="8">
        <v>72.239999871679657</v>
      </c>
      <c r="M8299" s="1"/>
      <c r="N8299" s="1"/>
      <c r="O8299" s="1"/>
    </row>
    <row r="8300" spans="1:15" x14ac:dyDescent="0.3">
      <c r="A8300" s="5">
        <v>42350.70833331321</v>
      </c>
      <c r="B8300" s="6">
        <v>43.29436292779976</v>
      </c>
      <c r="C8300" s="6">
        <v>3.0509537555220505</v>
      </c>
      <c r="D8300" s="6">
        <v>0.36453325856299928</v>
      </c>
      <c r="E8300" s="6">
        <v>8.7818168669144203</v>
      </c>
      <c r="F8300" s="6">
        <v>0</v>
      </c>
      <c r="G8300" s="6">
        <v>0</v>
      </c>
      <c r="H8300" s="6">
        <v>0</v>
      </c>
      <c r="I8300" s="6">
        <v>12.796302185611614</v>
      </c>
      <c r="J8300" s="6">
        <v>22.762148418045374</v>
      </c>
      <c r="K8300" s="7">
        <v>0</v>
      </c>
      <c r="L8300" s="8">
        <v>91.050117412456217</v>
      </c>
      <c r="M8300" s="1"/>
      <c r="N8300" s="1"/>
      <c r="O8300" s="1"/>
    </row>
    <row r="8301" spans="1:15" x14ac:dyDescent="0.3">
      <c r="A8301" s="5">
        <v>42350.749999979875</v>
      </c>
      <c r="B8301" s="6">
        <v>40.281292031848778</v>
      </c>
      <c r="C8301" s="6">
        <v>2.8386226494843849</v>
      </c>
      <c r="D8301" s="6">
        <v>0.33916356889198962</v>
      </c>
      <c r="E8301" s="6">
        <v>8.17064638129259</v>
      </c>
      <c r="F8301" s="6">
        <v>0</v>
      </c>
      <c r="G8301" s="6">
        <v>0</v>
      </c>
      <c r="H8301" s="6">
        <v>0</v>
      </c>
      <c r="I8301" s="6">
        <v>12.796302185611614</v>
      </c>
      <c r="J8301" s="6">
        <v>21.178016852416292</v>
      </c>
      <c r="K8301" s="7">
        <v>0</v>
      </c>
      <c r="L8301" s="8">
        <v>85.604043669545646</v>
      </c>
      <c r="M8301" s="1"/>
      <c r="N8301" s="1"/>
      <c r="O8301" s="1"/>
    </row>
    <row r="8302" spans="1:15" x14ac:dyDescent="0.3">
      <c r="A8302" s="5">
        <v>42350.791666646539</v>
      </c>
      <c r="B8302" s="6">
        <v>39.279454601805</v>
      </c>
      <c r="C8302" s="6">
        <v>2.7680231657891996</v>
      </c>
      <c r="D8302" s="6">
        <v>0.33072821984820594</v>
      </c>
      <c r="E8302" s="6">
        <v>7.9674339479386997</v>
      </c>
      <c r="F8302" s="6">
        <v>0</v>
      </c>
      <c r="G8302" s="6">
        <v>0</v>
      </c>
      <c r="H8302" s="6">
        <v>0</v>
      </c>
      <c r="I8302" s="6">
        <v>12.796302185611614</v>
      </c>
      <c r="J8302" s="6">
        <v>20.6512976508556</v>
      </c>
      <c r="K8302" s="7">
        <v>0</v>
      </c>
      <c r="L8302" s="8">
        <v>83.79323977184832</v>
      </c>
      <c r="M8302" s="1"/>
      <c r="N8302" s="1"/>
      <c r="O8302" s="1"/>
    </row>
    <row r="8303" spans="1:15" x14ac:dyDescent="0.3">
      <c r="A8303" s="5">
        <v>42350.833333313203</v>
      </c>
      <c r="B8303" s="6">
        <v>37.232956373029452</v>
      </c>
      <c r="C8303" s="6">
        <v>2.6238064356073867</v>
      </c>
      <c r="D8303" s="6">
        <v>0.31349695421616375</v>
      </c>
      <c r="E8303" s="6">
        <v>7.5523228007082226</v>
      </c>
      <c r="F8303" s="6">
        <v>0</v>
      </c>
      <c r="G8303" s="6">
        <v>0</v>
      </c>
      <c r="H8303" s="6">
        <v>0</v>
      </c>
      <c r="I8303" s="6">
        <v>12.796302185611614</v>
      </c>
      <c r="J8303" s="6">
        <v>19.575344726029339</v>
      </c>
      <c r="K8303" s="7">
        <v>0</v>
      </c>
      <c r="L8303" s="8">
        <v>80.094229475202184</v>
      </c>
      <c r="M8303" s="1"/>
      <c r="N8303" s="1"/>
      <c r="O8303" s="1"/>
    </row>
    <row r="8304" spans="1:15" x14ac:dyDescent="0.3">
      <c r="A8304" s="5">
        <v>42350.874999979867</v>
      </c>
      <c r="B8304" s="6">
        <v>33.734516339577461</v>
      </c>
      <c r="C8304" s="6">
        <v>2.3772713664500249</v>
      </c>
      <c r="D8304" s="6">
        <v>0.28404051557060001</v>
      </c>
      <c r="E8304" s="6">
        <v>6.8427001705082517</v>
      </c>
      <c r="F8304" s="6">
        <v>0</v>
      </c>
      <c r="G8304" s="6">
        <v>0</v>
      </c>
      <c r="H8304" s="6">
        <v>0</v>
      </c>
      <c r="I8304" s="6">
        <v>12.796302185611614</v>
      </c>
      <c r="J8304" s="6">
        <v>17.736028799245403</v>
      </c>
      <c r="K8304" s="7">
        <v>0</v>
      </c>
      <c r="L8304" s="8">
        <v>73.770859376963358</v>
      </c>
      <c r="M8304" s="1"/>
      <c r="N8304" s="1"/>
      <c r="O8304" s="1"/>
    </row>
    <row r="8305" spans="1:15" x14ac:dyDescent="0.3">
      <c r="A8305" s="5">
        <v>42350.916666646532</v>
      </c>
      <c r="B8305" s="6">
        <v>31.085309750711588</v>
      </c>
      <c r="C8305" s="6">
        <v>2.1905817781326467</v>
      </c>
      <c r="D8305" s="6">
        <v>0.26173451901265682</v>
      </c>
      <c r="E8305" s="6">
        <v>6.3053358225250999</v>
      </c>
      <c r="F8305" s="6">
        <v>0</v>
      </c>
      <c r="G8305" s="6">
        <v>0</v>
      </c>
      <c r="H8305" s="6">
        <v>0</v>
      </c>
      <c r="I8305" s="6">
        <v>12.796302185611614</v>
      </c>
      <c r="J8305" s="6">
        <v>16.343200045386823</v>
      </c>
      <c r="K8305" s="7">
        <v>0</v>
      </c>
      <c r="L8305" s="8">
        <v>68.98246410138043</v>
      </c>
      <c r="M8305" s="1"/>
      <c r="N8305" s="1"/>
      <c r="O8305" s="1"/>
    </row>
    <row r="8306" spans="1:15" x14ac:dyDescent="0.3">
      <c r="A8306" s="5">
        <v>42350.958333313196</v>
      </c>
      <c r="B8306" s="6">
        <v>27.758590333572599</v>
      </c>
      <c r="C8306" s="6">
        <v>1.9561478608068619</v>
      </c>
      <c r="D8306" s="6">
        <v>0.2338826596555405</v>
      </c>
      <c r="E8306" s="6">
        <v>5.6532181886474699</v>
      </c>
      <c r="F8306" s="6">
        <v>0</v>
      </c>
      <c r="G8306" s="6">
        <v>0</v>
      </c>
      <c r="H8306" s="6">
        <v>0</v>
      </c>
      <c r="I8306" s="6">
        <v>12.796302185611614</v>
      </c>
      <c r="J8306" s="6">
        <v>14.652934967750037</v>
      </c>
      <c r="K8306" s="7">
        <v>0</v>
      </c>
      <c r="L8306" s="8">
        <v>63.051076196044122</v>
      </c>
      <c r="M8306" s="1"/>
      <c r="N8306" s="1"/>
      <c r="O8306" s="1"/>
    </row>
    <row r="8307" spans="1:15" x14ac:dyDescent="0.3">
      <c r="A8307" s="5">
        <v>42350.99999997986</v>
      </c>
      <c r="B8307" s="6">
        <v>28.417940842536659</v>
      </c>
      <c r="C8307" s="6">
        <v>2.0026122911735591</v>
      </c>
      <c r="D8307" s="6">
        <v>0.23927559793999487</v>
      </c>
      <c r="E8307" s="6">
        <v>5.7642874346054631</v>
      </c>
      <c r="F8307" s="6">
        <v>0</v>
      </c>
      <c r="G8307" s="6">
        <v>0</v>
      </c>
      <c r="H8307" s="6">
        <v>0</v>
      </c>
      <c r="I8307" s="6">
        <v>12.796302185611614</v>
      </c>
      <c r="J8307" s="6">
        <v>14.940822394633313</v>
      </c>
      <c r="K8307" s="7">
        <v>0</v>
      </c>
      <c r="L8307" s="8">
        <v>64.161240746500596</v>
      </c>
      <c r="M8307" s="1"/>
      <c r="N8307" s="1"/>
      <c r="O8307" s="1"/>
    </row>
    <row r="8308" spans="1:15" x14ac:dyDescent="0.3">
      <c r="A8308" s="5">
        <v>42351.041666646524</v>
      </c>
      <c r="B8308" s="6">
        <v>27.044207580906992</v>
      </c>
      <c r="C8308" s="6">
        <v>1.9058053082265165</v>
      </c>
      <c r="D8308" s="6">
        <v>0.22888198038688126</v>
      </c>
      <c r="E8308" s="6">
        <v>5.6532181886474699</v>
      </c>
      <c r="F8308" s="6">
        <v>0</v>
      </c>
      <c r="G8308" s="6">
        <v>0</v>
      </c>
      <c r="H8308" s="6">
        <v>0</v>
      </c>
      <c r="I8308" s="6">
        <v>12.796302185611614</v>
      </c>
      <c r="J8308" s="6">
        <v>14.652934967750037</v>
      </c>
      <c r="K8308" s="7">
        <v>0</v>
      </c>
      <c r="L8308" s="8">
        <v>62.281350211529507</v>
      </c>
      <c r="M8308" s="1"/>
      <c r="N8308" s="1"/>
      <c r="O8308" s="1"/>
    </row>
    <row r="8309" spans="1:15" x14ac:dyDescent="0.3">
      <c r="A8309" s="5">
        <v>42351.083333313189</v>
      </c>
      <c r="B8309" s="6">
        <v>27.149130028660927</v>
      </c>
      <c r="C8309" s="6">
        <v>1.9131991931197365</v>
      </c>
      <c r="D8309" s="6">
        <v>0.22961643752115879</v>
      </c>
      <c r="E8309" s="6">
        <v>5.6532181886474699</v>
      </c>
      <c r="F8309" s="6">
        <v>0</v>
      </c>
      <c r="G8309" s="6">
        <v>0</v>
      </c>
      <c r="H8309" s="6">
        <v>0</v>
      </c>
      <c r="I8309" s="6">
        <v>12.796302185611614</v>
      </c>
      <c r="J8309" s="6">
        <v>14.652934967750037</v>
      </c>
      <c r="K8309" s="7">
        <v>0</v>
      </c>
      <c r="L8309" s="8">
        <v>62.394401001310946</v>
      </c>
      <c r="M8309" s="1"/>
      <c r="N8309" s="1"/>
      <c r="O8309" s="1"/>
    </row>
    <row r="8310" spans="1:15" x14ac:dyDescent="0.3">
      <c r="A8310" s="5">
        <v>42351.124999979853</v>
      </c>
      <c r="B8310" s="6">
        <v>27.215008224909511</v>
      </c>
      <c r="C8310" s="6">
        <v>1.9178416296093741</v>
      </c>
      <c r="D8310" s="6">
        <v>0.23007758489489888</v>
      </c>
      <c r="E8310" s="6">
        <v>5.6532181886474699</v>
      </c>
      <c r="F8310" s="6">
        <v>0</v>
      </c>
      <c r="G8310" s="6">
        <v>0</v>
      </c>
      <c r="H8310" s="6">
        <v>0</v>
      </c>
      <c r="I8310" s="6">
        <v>12.796302185611614</v>
      </c>
      <c r="J8310" s="6">
        <v>14.652934967750037</v>
      </c>
      <c r="K8310" s="7">
        <v>0</v>
      </c>
      <c r="L8310" s="8">
        <v>62.465382781422903</v>
      </c>
      <c r="M8310" s="1"/>
      <c r="N8310" s="1"/>
      <c r="O8310" s="1"/>
    </row>
    <row r="8311" spans="1:15" x14ac:dyDescent="0.3">
      <c r="A8311" s="5">
        <v>42351.166666646517</v>
      </c>
      <c r="B8311" s="6">
        <v>27.3372836733325</v>
      </c>
      <c r="C8311" s="6">
        <v>1.9264583804597422</v>
      </c>
      <c r="D8311" s="6">
        <v>0.23093351303385981</v>
      </c>
      <c r="E8311" s="6">
        <v>5.6532181886474699</v>
      </c>
      <c r="F8311" s="6">
        <v>0</v>
      </c>
      <c r="G8311" s="6">
        <v>0</v>
      </c>
      <c r="H8311" s="6">
        <v>0</v>
      </c>
      <c r="I8311" s="6">
        <v>12.796302185611614</v>
      </c>
      <c r="J8311" s="6">
        <v>14.652934967750037</v>
      </c>
      <c r="K8311" s="7">
        <v>0</v>
      </c>
      <c r="L8311" s="8">
        <v>62.597130908835226</v>
      </c>
      <c r="M8311" s="1"/>
      <c r="N8311" s="1"/>
      <c r="O8311" s="1"/>
    </row>
    <row r="8312" spans="1:15" x14ac:dyDescent="0.3">
      <c r="A8312" s="5">
        <v>42351.208333313181</v>
      </c>
      <c r="B8312" s="6">
        <v>29.699241457021408</v>
      </c>
      <c r="C8312" s="6">
        <v>2.0929055454762997</v>
      </c>
      <c r="D8312" s="6">
        <v>0.25006399293210557</v>
      </c>
      <c r="E8312" s="6">
        <v>6.0241861047079581</v>
      </c>
      <c r="F8312" s="6">
        <v>0</v>
      </c>
      <c r="G8312" s="6">
        <v>0</v>
      </c>
      <c r="H8312" s="6">
        <v>0</v>
      </c>
      <c r="I8312" s="6">
        <v>12.796302185611614</v>
      </c>
      <c r="J8312" s="6">
        <v>15.614470250444755</v>
      </c>
      <c r="K8312" s="7">
        <v>0</v>
      </c>
      <c r="L8312" s="8">
        <v>66.47716953619414</v>
      </c>
      <c r="M8312" s="1"/>
      <c r="N8312" s="1"/>
      <c r="O8312" s="1"/>
    </row>
    <row r="8313" spans="1:15" x14ac:dyDescent="0.3">
      <c r="A8313" s="5">
        <v>42351.249999979846</v>
      </c>
      <c r="B8313" s="6">
        <v>31.483930769933423</v>
      </c>
      <c r="C8313" s="6">
        <v>2.2186726013572091</v>
      </c>
      <c r="D8313" s="6">
        <v>0.26509085940530719</v>
      </c>
      <c r="E8313" s="6">
        <v>6.386192002253317</v>
      </c>
      <c r="F8313" s="6">
        <v>0</v>
      </c>
      <c r="G8313" s="6">
        <v>0</v>
      </c>
      <c r="H8313" s="6">
        <v>0</v>
      </c>
      <c r="I8313" s="6">
        <v>12.796302185611614</v>
      </c>
      <c r="J8313" s="6">
        <v>16.552776308634105</v>
      </c>
      <c r="K8313" s="7">
        <v>0</v>
      </c>
      <c r="L8313" s="8">
        <v>69.702964727194981</v>
      </c>
      <c r="M8313" s="1"/>
      <c r="N8313" s="1"/>
      <c r="O8313" s="1"/>
    </row>
    <row r="8314" spans="1:15" x14ac:dyDescent="0.3">
      <c r="A8314" s="5">
        <v>42351.29166664651</v>
      </c>
      <c r="B8314" s="6">
        <v>32.350559473895672</v>
      </c>
      <c r="C8314" s="6">
        <v>2.2797439261254291</v>
      </c>
      <c r="D8314" s="6">
        <v>0.27238776745651061</v>
      </c>
      <c r="E8314" s="6">
        <v>6.5619787341772762</v>
      </c>
      <c r="F8314" s="6">
        <v>0</v>
      </c>
      <c r="G8314" s="6">
        <v>0</v>
      </c>
      <c r="H8314" s="6">
        <v>0</v>
      </c>
      <c r="I8314" s="6">
        <v>12.796302185611614</v>
      </c>
      <c r="J8314" s="6">
        <v>17.008409094265414</v>
      </c>
      <c r="K8314" s="7">
        <v>0</v>
      </c>
      <c r="L8314" s="8">
        <v>71.269381181531912</v>
      </c>
      <c r="M8314" s="1"/>
      <c r="N8314" s="1"/>
      <c r="O8314" s="1"/>
    </row>
    <row r="8315" spans="1:15" x14ac:dyDescent="0.3">
      <c r="A8315" s="5">
        <v>42351.333333313174</v>
      </c>
      <c r="B8315" s="6">
        <v>28.209161089135616</v>
      </c>
      <c r="C8315" s="6">
        <v>2.1811323354119674</v>
      </c>
      <c r="D8315" s="6">
        <v>0.23782639254306054</v>
      </c>
      <c r="E8315" s="6">
        <v>5.7660378455873165</v>
      </c>
      <c r="F8315" s="6">
        <v>0</v>
      </c>
      <c r="G8315" s="6">
        <v>0</v>
      </c>
      <c r="H8315" s="6">
        <v>0</v>
      </c>
      <c r="I8315" s="6">
        <v>12.796302185611614</v>
      </c>
      <c r="J8315" s="6">
        <v>14.945359395935593</v>
      </c>
      <c r="K8315" s="7">
        <v>0</v>
      </c>
      <c r="L8315" s="8">
        <v>64.135819244225161</v>
      </c>
      <c r="M8315" s="1"/>
      <c r="N8315" s="1"/>
      <c r="O8315" s="1"/>
    </row>
    <row r="8316" spans="1:15" x14ac:dyDescent="0.3">
      <c r="A8316" s="5">
        <v>42351.374999979838</v>
      </c>
      <c r="B8316" s="6">
        <v>25.843686660278269</v>
      </c>
      <c r="C8316" s="6">
        <v>1.9982338525727172</v>
      </c>
      <c r="D8316" s="6">
        <v>0.22073156085415976</v>
      </c>
      <c r="E8316" s="6">
        <v>5.6893934617445536</v>
      </c>
      <c r="F8316" s="6">
        <v>0</v>
      </c>
      <c r="G8316" s="6">
        <v>0</v>
      </c>
      <c r="H8316" s="6">
        <v>0</v>
      </c>
      <c r="I8316" s="6">
        <v>12.796302185611614</v>
      </c>
      <c r="J8316" s="6">
        <v>14.746699953717965</v>
      </c>
      <c r="K8316" s="7">
        <v>0</v>
      </c>
      <c r="L8316" s="8">
        <v>61.295047674779276</v>
      </c>
      <c r="M8316" s="1"/>
      <c r="N8316" s="1"/>
      <c r="O8316" s="1"/>
    </row>
    <row r="8317" spans="1:15" x14ac:dyDescent="0.3">
      <c r="A8317" s="5">
        <v>42351.416666646503</v>
      </c>
      <c r="B8317" s="6">
        <v>23.234473390804638</v>
      </c>
      <c r="C8317" s="6">
        <v>1.7964894825770159</v>
      </c>
      <c r="D8317" s="6">
        <v>0.20246706796784436</v>
      </c>
      <c r="E8317" s="6">
        <v>5.6893934617445536</v>
      </c>
      <c r="F8317" s="6">
        <v>0</v>
      </c>
      <c r="G8317" s="6">
        <v>0</v>
      </c>
      <c r="H8317" s="6">
        <v>0</v>
      </c>
      <c r="I8317" s="6">
        <v>12.796302185611614</v>
      </c>
      <c r="J8317" s="6">
        <v>14.746699953717965</v>
      </c>
      <c r="K8317" s="7">
        <v>0</v>
      </c>
      <c r="L8317" s="8">
        <v>58.46582554242363</v>
      </c>
      <c r="M8317" s="1"/>
      <c r="N8317" s="1"/>
      <c r="O8317" s="1"/>
    </row>
    <row r="8318" spans="1:15" x14ac:dyDescent="0.3">
      <c r="A8318" s="5">
        <v>42351.458333313167</v>
      </c>
      <c r="B8318" s="6">
        <v>22.963706247086968</v>
      </c>
      <c r="C8318" s="6">
        <v>1.7755537670247656</v>
      </c>
      <c r="D8318" s="6">
        <v>0.20057169796182067</v>
      </c>
      <c r="E8318" s="6">
        <v>5.6893934617445536</v>
      </c>
      <c r="F8318" s="6">
        <v>0</v>
      </c>
      <c r="G8318" s="6">
        <v>0</v>
      </c>
      <c r="H8318" s="6">
        <v>0</v>
      </c>
      <c r="I8318" s="6">
        <v>12.796302185611614</v>
      </c>
      <c r="J8318" s="6">
        <v>14.746699953717965</v>
      </c>
      <c r="K8318" s="7">
        <v>0</v>
      </c>
      <c r="L8318" s="8">
        <v>58.172227313147687</v>
      </c>
      <c r="M8318" s="1"/>
      <c r="N8318" s="1"/>
      <c r="O8318" s="1"/>
    </row>
    <row r="8319" spans="1:15" x14ac:dyDescent="0.3">
      <c r="A8319" s="5">
        <v>42351.499999979831</v>
      </c>
      <c r="B8319" s="6">
        <v>19.909577654158742</v>
      </c>
      <c r="C8319" s="6">
        <v>1.5394085442195551</v>
      </c>
      <c r="D8319" s="6">
        <v>0.17919279781132308</v>
      </c>
      <c r="E8319" s="6">
        <v>5.6893934617445536</v>
      </c>
      <c r="F8319" s="6">
        <v>0</v>
      </c>
      <c r="G8319" s="6">
        <v>0</v>
      </c>
      <c r="H8319" s="6">
        <v>0</v>
      </c>
      <c r="I8319" s="6">
        <v>12.796302185611614</v>
      </c>
      <c r="J8319" s="6">
        <v>14.746699953717965</v>
      </c>
      <c r="K8319" s="7">
        <v>0</v>
      </c>
      <c r="L8319" s="8">
        <v>54.860574597263749</v>
      </c>
      <c r="M8319" s="1"/>
      <c r="N8319" s="1"/>
      <c r="O8319" s="1"/>
    </row>
    <row r="8320" spans="1:15" x14ac:dyDescent="0.3">
      <c r="A8320" s="5">
        <v>42351.541666646495</v>
      </c>
      <c r="B8320" s="6">
        <v>19.437670845401243</v>
      </c>
      <c r="C8320" s="6">
        <v>1.5029207097664252</v>
      </c>
      <c r="D8320" s="6">
        <v>0.17588945015002058</v>
      </c>
      <c r="E8320" s="6">
        <v>5.6893934617445536</v>
      </c>
      <c r="F8320" s="6">
        <v>0</v>
      </c>
      <c r="G8320" s="6">
        <v>0</v>
      </c>
      <c r="H8320" s="6">
        <v>0</v>
      </c>
      <c r="I8320" s="6">
        <v>12.796302185611614</v>
      </c>
      <c r="J8320" s="6">
        <v>14.746699953717965</v>
      </c>
      <c r="K8320" s="7">
        <v>0</v>
      </c>
      <c r="L8320" s="8">
        <v>54.348876606391819</v>
      </c>
      <c r="M8320" s="1"/>
      <c r="N8320" s="1"/>
      <c r="O8320" s="1"/>
    </row>
    <row r="8321" spans="1:15" x14ac:dyDescent="0.3">
      <c r="A8321" s="5">
        <v>42351.58333331316</v>
      </c>
      <c r="B8321" s="6">
        <v>20.182945350138311</v>
      </c>
      <c r="C8321" s="6">
        <v>1.5605453344726954</v>
      </c>
      <c r="D8321" s="6">
        <v>0.18110637168318006</v>
      </c>
      <c r="E8321" s="6">
        <v>5.6893934617445536</v>
      </c>
      <c r="F8321" s="6">
        <v>0</v>
      </c>
      <c r="G8321" s="6">
        <v>0</v>
      </c>
      <c r="H8321" s="6">
        <v>0</v>
      </c>
      <c r="I8321" s="6">
        <v>12.796302185611614</v>
      </c>
      <c r="J8321" s="6">
        <v>14.746699953717965</v>
      </c>
      <c r="K8321" s="7">
        <v>0</v>
      </c>
      <c r="L8321" s="8">
        <v>55.15699265736832</v>
      </c>
      <c r="M8321" s="1"/>
      <c r="N8321" s="1"/>
      <c r="O8321" s="1"/>
    </row>
    <row r="8322" spans="1:15" x14ac:dyDescent="0.3">
      <c r="A8322" s="5">
        <v>42351.624999979824</v>
      </c>
      <c r="B8322" s="6">
        <v>27.327339487348755</v>
      </c>
      <c r="C8322" s="6">
        <v>2.1129498891618073</v>
      </c>
      <c r="D8322" s="6">
        <v>0.23111713064365316</v>
      </c>
      <c r="E8322" s="6">
        <v>5.6893934617445536</v>
      </c>
      <c r="F8322" s="6">
        <v>0</v>
      </c>
      <c r="G8322" s="6">
        <v>0</v>
      </c>
      <c r="H8322" s="6">
        <v>0</v>
      </c>
      <c r="I8322" s="6">
        <v>12.796302185611614</v>
      </c>
      <c r="J8322" s="6">
        <v>14.746699953717965</v>
      </c>
      <c r="K8322" s="7">
        <v>0</v>
      </c>
      <c r="L8322" s="8">
        <v>62.903802108228348</v>
      </c>
      <c r="M8322" s="1"/>
      <c r="N8322" s="1"/>
      <c r="O8322" s="1"/>
    </row>
    <row r="8323" spans="1:15" x14ac:dyDescent="0.3">
      <c r="A8323" s="5">
        <v>42351.666666646488</v>
      </c>
      <c r="B8323" s="6">
        <v>35.340313251690347</v>
      </c>
      <c r="C8323" s="6">
        <v>2.7325130206206998</v>
      </c>
      <c r="D8323" s="6">
        <v>0.29794786117295252</v>
      </c>
      <c r="E8323" s="6">
        <v>7.2236669158742943</v>
      </c>
      <c r="F8323" s="6">
        <v>0</v>
      </c>
      <c r="G8323" s="6">
        <v>0</v>
      </c>
      <c r="H8323" s="6">
        <v>0</v>
      </c>
      <c r="I8323" s="6">
        <v>12.796302185611614</v>
      </c>
      <c r="J8323" s="6">
        <v>18.72348068212764</v>
      </c>
      <c r="K8323" s="7">
        <v>0</v>
      </c>
      <c r="L8323" s="8">
        <v>77.114223917097547</v>
      </c>
      <c r="M8323" s="1"/>
      <c r="N8323" s="1"/>
      <c r="O8323" s="1"/>
    </row>
    <row r="8324" spans="1:15" x14ac:dyDescent="0.3">
      <c r="A8324" s="5">
        <v>42351.708333313152</v>
      </c>
      <c r="B8324" s="6">
        <v>44.018046565135975</v>
      </c>
      <c r="C8324" s="6">
        <v>3.4034753604163162</v>
      </c>
      <c r="D8324" s="6">
        <v>0.37110827891335657</v>
      </c>
      <c r="E8324" s="6">
        <v>8.9974218510578172</v>
      </c>
      <c r="F8324" s="6">
        <v>0</v>
      </c>
      <c r="G8324" s="6">
        <v>0</v>
      </c>
      <c r="H8324" s="6">
        <v>0</v>
      </c>
      <c r="I8324" s="6">
        <v>12.796302185611614</v>
      </c>
      <c r="J8324" s="6">
        <v>23.320988658409746</v>
      </c>
      <c r="K8324" s="7">
        <v>0</v>
      </c>
      <c r="L8324" s="8">
        <v>92.907342899544815</v>
      </c>
      <c r="M8324" s="1"/>
      <c r="N8324" s="1"/>
      <c r="O8324" s="1"/>
    </row>
    <row r="8325" spans="1:15" x14ac:dyDescent="0.3">
      <c r="A8325" s="5">
        <v>42351.749999979816</v>
      </c>
      <c r="B8325" s="6">
        <v>45.868677614412078</v>
      </c>
      <c r="C8325" s="6">
        <v>3.5465661531463444</v>
      </c>
      <c r="D8325" s="6">
        <v>0.38671061834439424</v>
      </c>
      <c r="E8325" s="6">
        <v>9.3756964347870966</v>
      </c>
      <c r="F8325" s="6">
        <v>0</v>
      </c>
      <c r="G8325" s="6">
        <v>0</v>
      </c>
      <c r="H8325" s="6">
        <v>0</v>
      </c>
      <c r="I8325" s="6">
        <v>12.796302185611614</v>
      </c>
      <c r="J8325" s="6">
        <v>24.301462556705179</v>
      </c>
      <c r="K8325" s="7">
        <v>0</v>
      </c>
      <c r="L8325" s="8">
        <v>96.275415563006703</v>
      </c>
      <c r="M8325" s="1"/>
      <c r="N8325" s="1"/>
      <c r="O8325" s="1"/>
    </row>
    <row r="8326" spans="1:15" x14ac:dyDescent="0.3">
      <c r="A8326" s="5">
        <v>42351.791666646481</v>
      </c>
      <c r="B8326" s="6">
        <v>41.540376946629635</v>
      </c>
      <c r="C8326" s="6">
        <v>3.2119019455134059</v>
      </c>
      <c r="D8326" s="6">
        <v>0.35021948943744952</v>
      </c>
      <c r="E8326" s="6">
        <v>8.4909786872917206</v>
      </c>
      <c r="F8326" s="6">
        <v>0</v>
      </c>
      <c r="G8326" s="6">
        <v>0</v>
      </c>
      <c r="H8326" s="6">
        <v>0</v>
      </c>
      <c r="I8326" s="6">
        <v>12.796302185611614</v>
      </c>
      <c r="J8326" s="6">
        <v>22.008306484134486</v>
      </c>
      <c r="K8326" s="7">
        <v>0</v>
      </c>
      <c r="L8326" s="8">
        <v>88.398085738618306</v>
      </c>
      <c r="M8326" s="1"/>
      <c r="N8326" s="1"/>
      <c r="O8326" s="1"/>
    </row>
    <row r="8327" spans="1:15" x14ac:dyDescent="0.3">
      <c r="A8327" s="5">
        <v>42351.833333313145</v>
      </c>
      <c r="B8327" s="6">
        <v>37.735745335562946</v>
      </c>
      <c r="C8327" s="6">
        <v>2.9177278293457292</v>
      </c>
      <c r="D8327" s="6">
        <v>0.31814332070077017</v>
      </c>
      <c r="E8327" s="6">
        <v>7.7133004788327897</v>
      </c>
      <c r="F8327" s="6">
        <v>0</v>
      </c>
      <c r="G8327" s="6">
        <v>0</v>
      </c>
      <c r="H8327" s="6">
        <v>0</v>
      </c>
      <c r="I8327" s="6">
        <v>12.796302185611614</v>
      </c>
      <c r="J8327" s="6">
        <v>19.992592985358069</v>
      </c>
      <c r="K8327" s="7">
        <v>0</v>
      </c>
      <c r="L8327" s="8">
        <v>81.473812135411919</v>
      </c>
      <c r="M8327" s="1"/>
      <c r="N8327" s="1"/>
      <c r="O8327" s="1"/>
    </row>
    <row r="8328" spans="1:15" x14ac:dyDescent="0.3">
      <c r="A8328" s="5">
        <v>42351.874999979809</v>
      </c>
      <c r="B8328" s="6">
        <v>31.457021455861828</v>
      </c>
      <c r="C8328" s="6">
        <v>2.2167763019945839</v>
      </c>
      <c r="D8328" s="6">
        <v>0.26486428626088715</v>
      </c>
      <c r="E8328" s="6">
        <v>6.3807337242649051</v>
      </c>
      <c r="F8328" s="6">
        <v>0</v>
      </c>
      <c r="G8328" s="6">
        <v>0</v>
      </c>
      <c r="H8328" s="6">
        <v>0</v>
      </c>
      <c r="I8328" s="6">
        <v>12.796302185611614</v>
      </c>
      <c r="J8328" s="6">
        <v>16.538628651541945</v>
      </c>
      <c r="K8328" s="7">
        <v>0</v>
      </c>
      <c r="L8328" s="8">
        <v>69.654326605535772</v>
      </c>
      <c r="M8328" s="1"/>
      <c r="N8328" s="1"/>
      <c r="O8328" s="1"/>
    </row>
    <row r="8329" spans="1:15" x14ac:dyDescent="0.3">
      <c r="A8329" s="5">
        <v>42351.916666646473</v>
      </c>
      <c r="B8329" s="6">
        <v>30.110385300979594</v>
      </c>
      <c r="C8329" s="6">
        <v>2.1218788521600329</v>
      </c>
      <c r="D8329" s="6">
        <v>0.25352577398258869</v>
      </c>
      <c r="E8329" s="6">
        <v>6.1075824108187851</v>
      </c>
      <c r="F8329" s="6">
        <v>0</v>
      </c>
      <c r="G8329" s="6">
        <v>0</v>
      </c>
      <c r="H8329" s="6">
        <v>0</v>
      </c>
      <c r="I8329" s="6">
        <v>12.796302185611614</v>
      </c>
      <c r="J8329" s="6">
        <v>15.830630428455658</v>
      </c>
      <c r="K8329" s="7">
        <v>0</v>
      </c>
      <c r="L8329" s="8">
        <v>67.220304952008277</v>
      </c>
      <c r="M8329" s="1"/>
      <c r="N8329" s="1"/>
      <c r="O8329" s="1"/>
    </row>
    <row r="8330" spans="1:15" x14ac:dyDescent="0.3">
      <c r="A8330" s="5">
        <v>42351.958333313138</v>
      </c>
      <c r="B8330" s="6">
        <v>25.93697058039217</v>
      </c>
      <c r="C8330" s="6">
        <v>1.8277783168002371</v>
      </c>
      <c r="D8330" s="6">
        <v>0.22113132138327751</v>
      </c>
      <c r="E8330" s="6">
        <v>5.6532181886474699</v>
      </c>
      <c r="F8330" s="6">
        <v>0</v>
      </c>
      <c r="G8330" s="6">
        <v>0</v>
      </c>
      <c r="H8330" s="6">
        <v>0</v>
      </c>
      <c r="I8330" s="6">
        <v>12.796302185611614</v>
      </c>
      <c r="J8330" s="6">
        <v>14.652934967750037</v>
      </c>
      <c r="K8330" s="7">
        <v>0</v>
      </c>
      <c r="L8330" s="8">
        <v>61.08833556058481</v>
      </c>
      <c r="M8330" s="1"/>
      <c r="N8330" s="1"/>
      <c r="O8330" s="1"/>
    </row>
    <row r="8331" spans="1:15" x14ac:dyDescent="0.3">
      <c r="A8331" s="5">
        <v>42351.999999979802</v>
      </c>
      <c r="B8331" s="6">
        <v>27.125792761847158</v>
      </c>
      <c r="C8331" s="6">
        <v>1.9115546159273702</v>
      </c>
      <c r="D8331" s="6">
        <v>0.22945307665346243</v>
      </c>
      <c r="E8331" s="6">
        <v>5.6532181886474699</v>
      </c>
      <c r="F8331" s="6">
        <v>0</v>
      </c>
      <c r="G8331" s="6">
        <v>0</v>
      </c>
      <c r="H8331" s="6">
        <v>0</v>
      </c>
      <c r="I8331" s="6">
        <v>12.796302185611614</v>
      </c>
      <c r="J8331" s="6">
        <v>14.652934967750037</v>
      </c>
      <c r="K8331" s="7">
        <v>0</v>
      </c>
      <c r="L8331" s="8">
        <v>62.369255796437116</v>
      </c>
      <c r="M8331" s="1"/>
      <c r="N8331" s="1"/>
      <c r="O8331" s="1"/>
    </row>
    <row r="8332" spans="1:15" x14ac:dyDescent="0.3">
      <c r="A8332" s="5">
        <v>42352.041666646466</v>
      </c>
      <c r="B8332" s="6">
        <v>26.793377784187619</v>
      </c>
      <c r="C8332" s="6">
        <v>1.8881293324517023</v>
      </c>
      <c r="D8332" s="6">
        <v>0.22712617180984565</v>
      </c>
      <c r="E8332" s="6">
        <v>5.6532181886474699</v>
      </c>
      <c r="F8332" s="6">
        <v>0</v>
      </c>
      <c r="G8332" s="6">
        <v>0</v>
      </c>
      <c r="H8332" s="6">
        <v>0</v>
      </c>
      <c r="I8332" s="6">
        <v>12.796302185611614</v>
      </c>
      <c r="J8332" s="6">
        <v>14.652934967750037</v>
      </c>
      <c r="K8332" s="7">
        <v>0</v>
      </c>
      <c r="L8332" s="8">
        <v>62.011088630458289</v>
      </c>
      <c r="M8332" s="1"/>
      <c r="N8332" s="1"/>
      <c r="O8332" s="1"/>
    </row>
    <row r="8333" spans="1:15" x14ac:dyDescent="0.3">
      <c r="A8333" s="5">
        <v>42352.08333331313</v>
      </c>
      <c r="B8333" s="6">
        <v>25.958461900298282</v>
      </c>
      <c r="C8333" s="6">
        <v>1.8292928101140207</v>
      </c>
      <c r="D8333" s="6">
        <v>0.22128176062262025</v>
      </c>
      <c r="E8333" s="6">
        <v>5.6532181886474699</v>
      </c>
      <c r="F8333" s="6">
        <v>0</v>
      </c>
      <c r="G8333" s="6">
        <v>0</v>
      </c>
      <c r="H8333" s="6">
        <v>0</v>
      </c>
      <c r="I8333" s="6">
        <v>12.796302185611614</v>
      </c>
      <c r="J8333" s="6">
        <v>14.652934967750037</v>
      </c>
      <c r="K8333" s="7">
        <v>0</v>
      </c>
      <c r="L8333" s="8">
        <v>61.11149181304404</v>
      </c>
      <c r="M8333" s="1"/>
      <c r="N8333" s="1"/>
      <c r="O8333" s="1"/>
    </row>
    <row r="8334" spans="1:15" x14ac:dyDescent="0.3">
      <c r="A8334" s="5">
        <v>42352.124999979795</v>
      </c>
      <c r="B8334" s="6">
        <v>26.468681288474549</v>
      </c>
      <c r="C8334" s="6">
        <v>1.8652479703988023</v>
      </c>
      <c r="D8334" s="6">
        <v>0.22485329633985415</v>
      </c>
      <c r="E8334" s="6">
        <v>5.6532181886474699</v>
      </c>
      <c r="F8334" s="6">
        <v>0</v>
      </c>
      <c r="G8334" s="6">
        <v>0</v>
      </c>
      <c r="H8334" s="6">
        <v>0</v>
      </c>
      <c r="I8334" s="6">
        <v>12.796302185611614</v>
      </c>
      <c r="J8334" s="6">
        <v>14.652934967750037</v>
      </c>
      <c r="K8334" s="7">
        <v>0</v>
      </c>
      <c r="L8334" s="8">
        <v>61.661237897222328</v>
      </c>
      <c r="M8334" s="1"/>
      <c r="N8334" s="1"/>
      <c r="O8334" s="1"/>
    </row>
    <row r="8335" spans="1:15" x14ac:dyDescent="0.3">
      <c r="A8335" s="5">
        <v>42352.166666646459</v>
      </c>
      <c r="B8335" s="6">
        <v>29.185252433144221</v>
      </c>
      <c r="C8335" s="6">
        <v>2.0566847389636744</v>
      </c>
      <c r="D8335" s="6">
        <v>0.24573626800283407</v>
      </c>
      <c r="E8335" s="6">
        <v>5.9199287101177873</v>
      </c>
      <c r="F8335" s="6">
        <v>0</v>
      </c>
      <c r="G8335" s="6">
        <v>0</v>
      </c>
      <c r="H8335" s="6">
        <v>0</v>
      </c>
      <c r="I8335" s="6">
        <v>12.796302185611614</v>
      </c>
      <c r="J8335" s="6">
        <v>15.344238893391418</v>
      </c>
      <c r="K8335" s="7">
        <v>0</v>
      </c>
      <c r="L8335" s="8">
        <v>65.548143229231542</v>
      </c>
      <c r="M8335" s="1"/>
      <c r="N8335" s="1"/>
      <c r="O8335" s="1"/>
    </row>
    <row r="8336" spans="1:15" x14ac:dyDescent="0.3">
      <c r="A8336" s="5">
        <v>42352.208333313123</v>
      </c>
      <c r="B8336" s="6">
        <v>34.6626288493526</v>
      </c>
      <c r="C8336" s="6">
        <v>2.4426754550138789</v>
      </c>
      <c r="D8336" s="6">
        <v>0.29185510977228929</v>
      </c>
      <c r="E8336" s="6">
        <v>7.0309582609744341</v>
      </c>
      <c r="F8336" s="6">
        <v>0</v>
      </c>
      <c r="G8336" s="6">
        <v>0</v>
      </c>
      <c r="H8336" s="6">
        <v>0</v>
      </c>
      <c r="I8336" s="6">
        <v>12.796302185611614</v>
      </c>
      <c r="J8336" s="6">
        <v>18.223986890495688</v>
      </c>
      <c r="K8336" s="7">
        <v>0</v>
      </c>
      <c r="L8336" s="8">
        <v>75.448406751220517</v>
      </c>
      <c r="M8336" s="1"/>
      <c r="N8336" s="1"/>
      <c r="O8336" s="1"/>
    </row>
    <row r="8337" spans="1:15" x14ac:dyDescent="0.3">
      <c r="A8337" s="5">
        <v>42352.249999979787</v>
      </c>
      <c r="B8337" s="6">
        <v>44.643839915436459</v>
      </c>
      <c r="C8337" s="6">
        <v>3.1460513988408088</v>
      </c>
      <c r="D8337" s="6">
        <v>0.37589569030681214</v>
      </c>
      <c r="E8337" s="6">
        <v>9.055544414108132</v>
      </c>
      <c r="F8337" s="6">
        <v>0</v>
      </c>
      <c r="G8337" s="6">
        <v>0</v>
      </c>
      <c r="H8337" s="6">
        <v>0</v>
      </c>
      <c r="I8337" s="6">
        <v>12.796302185611614</v>
      </c>
      <c r="J8337" s="6">
        <v>23.471640217948963</v>
      </c>
      <c r="K8337" s="7">
        <v>0</v>
      </c>
      <c r="L8337" s="8">
        <v>93.489273822252784</v>
      </c>
      <c r="M8337" s="1"/>
      <c r="N8337" s="1"/>
      <c r="O8337" s="1"/>
    </row>
    <row r="8338" spans="1:15" x14ac:dyDescent="0.3">
      <c r="A8338" s="5">
        <v>42352.291666646452</v>
      </c>
      <c r="B8338" s="6">
        <v>42.686119700568334</v>
      </c>
      <c r="C8338" s="6">
        <v>3.0080908552990517</v>
      </c>
      <c r="D8338" s="6">
        <v>0.35941192473043293</v>
      </c>
      <c r="E8338" s="6">
        <v>8.6584409752077978</v>
      </c>
      <c r="F8338" s="6">
        <v>0</v>
      </c>
      <c r="G8338" s="6">
        <v>0</v>
      </c>
      <c r="H8338" s="6">
        <v>0</v>
      </c>
      <c r="I8338" s="6">
        <v>12.796302185611614</v>
      </c>
      <c r="J8338" s="6">
        <v>22.442362615085273</v>
      </c>
      <c r="K8338" s="7">
        <v>0</v>
      </c>
      <c r="L8338" s="8">
        <v>89.950728256502501</v>
      </c>
      <c r="M8338" s="1"/>
      <c r="N8338" s="1"/>
      <c r="O8338" s="1"/>
    </row>
    <row r="8339" spans="1:15" x14ac:dyDescent="0.3">
      <c r="A8339" s="5">
        <v>42352.333333313116</v>
      </c>
      <c r="B8339" s="6">
        <v>30.414276908153031</v>
      </c>
      <c r="C8339" s="6">
        <v>2.3516318905383939</v>
      </c>
      <c r="D8339" s="6">
        <v>0.25641732967583925</v>
      </c>
      <c r="E8339" s="6">
        <v>6.2167701883954329</v>
      </c>
      <c r="F8339" s="6">
        <v>0</v>
      </c>
      <c r="G8339" s="6">
        <v>0</v>
      </c>
      <c r="H8339" s="6">
        <v>0</v>
      </c>
      <c r="I8339" s="6">
        <v>12.796302185611614</v>
      </c>
      <c r="J8339" s="6">
        <v>16.113641158046228</v>
      </c>
      <c r="K8339" s="7">
        <v>0</v>
      </c>
      <c r="L8339" s="8">
        <v>68.149039660420542</v>
      </c>
      <c r="M8339" s="1"/>
      <c r="N8339" s="1"/>
      <c r="O8339" s="1"/>
    </row>
    <row r="8340" spans="1:15" x14ac:dyDescent="0.3">
      <c r="A8340" s="5">
        <v>42352.37499997978</v>
      </c>
      <c r="B8340" s="6">
        <v>28.095901925765716</v>
      </c>
      <c r="C8340" s="6">
        <v>2.1723751369002069</v>
      </c>
      <c r="D8340" s="6">
        <v>0.23687152479064508</v>
      </c>
      <c r="E8340" s="6">
        <v>5.7428873300407233</v>
      </c>
      <c r="F8340" s="6">
        <v>0</v>
      </c>
      <c r="G8340" s="6">
        <v>0</v>
      </c>
      <c r="H8340" s="6">
        <v>0</v>
      </c>
      <c r="I8340" s="6">
        <v>12.796302185611614</v>
      </c>
      <c r="J8340" s="6">
        <v>14.88535410559401</v>
      </c>
      <c r="K8340" s="7">
        <v>0</v>
      </c>
      <c r="L8340" s="8">
        <v>63.929692208702917</v>
      </c>
      <c r="M8340" s="1"/>
      <c r="N8340" s="1"/>
      <c r="O8340" s="1"/>
    </row>
    <row r="8341" spans="1:15" x14ac:dyDescent="0.3">
      <c r="A8341" s="5">
        <v>42352.416666646444</v>
      </c>
      <c r="B8341" s="6">
        <v>24.812404140215698</v>
      </c>
      <c r="C8341" s="6">
        <v>1.9184950881214791</v>
      </c>
      <c r="D8341" s="6">
        <v>0.21351258321372177</v>
      </c>
      <c r="E8341" s="6">
        <v>5.6893934617445536</v>
      </c>
      <c r="F8341" s="6">
        <v>0</v>
      </c>
      <c r="G8341" s="6">
        <v>0</v>
      </c>
      <c r="H8341" s="6">
        <v>0</v>
      </c>
      <c r="I8341" s="6">
        <v>12.796302185611614</v>
      </c>
      <c r="J8341" s="6">
        <v>14.746699953717965</v>
      </c>
      <c r="K8341" s="7">
        <v>0</v>
      </c>
      <c r="L8341" s="8">
        <v>60.176807412625031</v>
      </c>
      <c r="M8341" s="1"/>
      <c r="N8341" s="1"/>
      <c r="O8341" s="1"/>
    </row>
    <row r="8342" spans="1:15" x14ac:dyDescent="0.3">
      <c r="A8342" s="5">
        <v>42352.458333313109</v>
      </c>
      <c r="B8342" s="6">
        <v>23.100843866888933</v>
      </c>
      <c r="C8342" s="6">
        <v>1.7861572477878536</v>
      </c>
      <c r="D8342" s="6">
        <v>0.20153166130043443</v>
      </c>
      <c r="E8342" s="6">
        <v>5.6893934617445536</v>
      </c>
      <c r="F8342" s="6">
        <v>0</v>
      </c>
      <c r="G8342" s="6">
        <v>0</v>
      </c>
      <c r="H8342" s="6">
        <v>0</v>
      </c>
      <c r="I8342" s="6">
        <v>12.796302185611614</v>
      </c>
      <c r="J8342" s="6">
        <v>14.746699953717965</v>
      </c>
      <c r="K8342" s="7">
        <v>0</v>
      </c>
      <c r="L8342" s="8">
        <v>58.320928377051352</v>
      </c>
      <c r="M8342" s="1"/>
      <c r="N8342" s="1"/>
      <c r="O8342" s="1"/>
    </row>
    <row r="8343" spans="1:15" x14ac:dyDescent="0.3">
      <c r="A8343" s="5">
        <v>42352.499999979773</v>
      </c>
      <c r="B8343" s="6">
        <v>22.257612256905926</v>
      </c>
      <c r="C8343" s="6">
        <v>1.7209585797039675</v>
      </c>
      <c r="D8343" s="6">
        <v>0.19562904003055337</v>
      </c>
      <c r="E8343" s="6">
        <v>5.6893934617445536</v>
      </c>
      <c r="F8343" s="6">
        <v>0</v>
      </c>
      <c r="G8343" s="6">
        <v>0</v>
      </c>
      <c r="H8343" s="6">
        <v>0</v>
      </c>
      <c r="I8343" s="6">
        <v>12.796302185611614</v>
      </c>
      <c r="J8343" s="6">
        <v>14.746699953717965</v>
      </c>
      <c r="K8343" s="7">
        <v>0</v>
      </c>
      <c r="L8343" s="8">
        <v>57.406595477714582</v>
      </c>
      <c r="M8343" s="1"/>
      <c r="N8343" s="1"/>
      <c r="O8343" s="1"/>
    </row>
    <row r="8344" spans="1:15" x14ac:dyDescent="0.3">
      <c r="A8344" s="5">
        <v>42352.541666646437</v>
      </c>
      <c r="B8344" s="6">
        <v>22.980874919170525</v>
      </c>
      <c r="C8344" s="6">
        <v>1.7768812487502663</v>
      </c>
      <c r="D8344" s="6">
        <v>0.20069187866640556</v>
      </c>
      <c r="E8344" s="6">
        <v>5.6893934617445536</v>
      </c>
      <c r="F8344" s="6">
        <v>0</v>
      </c>
      <c r="G8344" s="6">
        <v>0</v>
      </c>
      <c r="H8344" s="6">
        <v>0</v>
      </c>
      <c r="I8344" s="6">
        <v>12.796302185611614</v>
      </c>
      <c r="J8344" s="6">
        <v>14.746699953717965</v>
      </c>
      <c r="K8344" s="7">
        <v>0</v>
      </c>
      <c r="L8344" s="8">
        <v>58.190843647661332</v>
      </c>
      <c r="M8344" s="1"/>
      <c r="N8344" s="1"/>
      <c r="O8344" s="1"/>
    </row>
    <row r="8345" spans="1:15" x14ac:dyDescent="0.3">
      <c r="A8345" s="5">
        <v>42352.583333313101</v>
      </c>
      <c r="B8345" s="6">
        <v>24.962783929701317</v>
      </c>
      <c r="C8345" s="6">
        <v>1.9301224534445072</v>
      </c>
      <c r="D8345" s="6">
        <v>0.21456524174012109</v>
      </c>
      <c r="E8345" s="6">
        <v>5.6893934617445536</v>
      </c>
      <c r="F8345" s="6">
        <v>0</v>
      </c>
      <c r="G8345" s="6">
        <v>0</v>
      </c>
      <c r="H8345" s="6">
        <v>0</v>
      </c>
      <c r="I8345" s="6">
        <v>12.796302185611614</v>
      </c>
      <c r="J8345" s="6">
        <v>14.746699953717965</v>
      </c>
      <c r="K8345" s="7">
        <v>0</v>
      </c>
      <c r="L8345" s="8">
        <v>60.339867225960077</v>
      </c>
      <c r="M8345" s="1"/>
      <c r="N8345" s="1"/>
      <c r="O8345" s="1"/>
    </row>
    <row r="8346" spans="1:15" x14ac:dyDescent="0.3">
      <c r="A8346" s="5">
        <v>42352.624999979766</v>
      </c>
      <c r="B8346" s="6">
        <v>28.874230957503539</v>
      </c>
      <c r="C8346" s="6">
        <v>2.232555537634175</v>
      </c>
      <c r="D8346" s="6">
        <v>0.24343347766988299</v>
      </c>
      <c r="E8346" s="6">
        <v>5.9019801381940304</v>
      </c>
      <c r="F8346" s="6">
        <v>0</v>
      </c>
      <c r="G8346" s="6">
        <v>0</v>
      </c>
      <c r="H8346" s="6">
        <v>0</v>
      </c>
      <c r="I8346" s="6">
        <v>12.796302185611614</v>
      </c>
      <c r="J8346" s="6">
        <v>15.297716850833261</v>
      </c>
      <c r="K8346" s="7">
        <v>0</v>
      </c>
      <c r="L8346" s="8">
        <v>65.346219147446504</v>
      </c>
      <c r="M8346" s="1"/>
      <c r="N8346" s="1"/>
      <c r="O8346" s="1"/>
    </row>
    <row r="8347" spans="1:15" x14ac:dyDescent="0.3">
      <c r="A8347" s="5">
        <v>42352.66666664643</v>
      </c>
      <c r="B8347" s="6">
        <v>38.468838011046735</v>
      </c>
      <c r="C8347" s="6">
        <v>2.9744105550141358</v>
      </c>
      <c r="D8347" s="6">
        <v>0.32432389394997602</v>
      </c>
      <c r="E8347" s="6">
        <v>7.8631468389498353</v>
      </c>
      <c r="F8347" s="6">
        <v>0</v>
      </c>
      <c r="G8347" s="6">
        <v>0</v>
      </c>
      <c r="H8347" s="6">
        <v>0</v>
      </c>
      <c r="I8347" s="6">
        <v>12.796302185611614</v>
      </c>
      <c r="J8347" s="6">
        <v>20.380989275166659</v>
      </c>
      <c r="K8347" s="7">
        <v>0</v>
      </c>
      <c r="L8347" s="8">
        <v>82.808010759738963</v>
      </c>
      <c r="M8347" s="1"/>
      <c r="N8347" s="1"/>
      <c r="O8347" s="1"/>
    </row>
    <row r="8348" spans="1:15" x14ac:dyDescent="0.3">
      <c r="A8348" s="5">
        <v>42352.708333313094</v>
      </c>
      <c r="B8348" s="6">
        <v>51.63559574890995</v>
      </c>
      <c r="C8348" s="6">
        <v>3.9924642633057204</v>
      </c>
      <c r="D8348" s="6">
        <v>0.43359727573550716</v>
      </c>
      <c r="E8348" s="6">
        <v>10.306872213305352</v>
      </c>
      <c r="F8348" s="6">
        <v>0</v>
      </c>
      <c r="G8348" s="6">
        <v>0</v>
      </c>
      <c r="H8348" s="6">
        <v>0</v>
      </c>
      <c r="I8348" s="6">
        <v>12.796302185611614</v>
      </c>
      <c r="J8348" s="6">
        <v>26.715036148039786</v>
      </c>
      <c r="K8348" s="7">
        <v>0</v>
      </c>
      <c r="L8348" s="8">
        <v>105.87986783490793</v>
      </c>
      <c r="M8348" s="1"/>
      <c r="N8348" s="1"/>
      <c r="O8348" s="1"/>
    </row>
    <row r="8349" spans="1:15" x14ac:dyDescent="0.3">
      <c r="A8349" s="5">
        <v>42352.749999979758</v>
      </c>
      <c r="B8349" s="6">
        <v>55.088169609456116</v>
      </c>
      <c r="C8349" s="6">
        <v>4.25941727420315</v>
      </c>
      <c r="D8349" s="6">
        <v>0.45776529275933031</v>
      </c>
      <c r="E8349" s="6">
        <v>10.306872213305352</v>
      </c>
      <c r="F8349" s="6">
        <v>0</v>
      </c>
      <c r="G8349" s="6">
        <v>0</v>
      </c>
      <c r="H8349" s="6">
        <v>0</v>
      </c>
      <c r="I8349" s="6">
        <v>12.796302185611614</v>
      </c>
      <c r="J8349" s="6">
        <v>26.715036148039786</v>
      </c>
      <c r="K8349" s="7">
        <v>0</v>
      </c>
      <c r="L8349" s="8">
        <v>109.62356272337534</v>
      </c>
      <c r="M8349" s="1"/>
      <c r="N8349" s="1"/>
      <c r="O8349" s="1"/>
    </row>
    <row r="8350" spans="1:15" x14ac:dyDescent="0.3">
      <c r="A8350" s="5">
        <v>42352.791666646423</v>
      </c>
      <c r="B8350" s="6">
        <v>46.290832129516957</v>
      </c>
      <c r="C8350" s="6">
        <v>3.5792071402542538</v>
      </c>
      <c r="D8350" s="6">
        <v>0.39026972756802253</v>
      </c>
      <c r="E8350" s="6">
        <v>9.4619860944862602</v>
      </c>
      <c r="F8350" s="6">
        <v>0</v>
      </c>
      <c r="G8350" s="6">
        <v>0</v>
      </c>
      <c r="H8350" s="6">
        <v>0</v>
      </c>
      <c r="I8350" s="6">
        <v>12.796302185611614</v>
      </c>
      <c r="J8350" s="6">
        <v>24.525122201489488</v>
      </c>
      <c r="K8350" s="7">
        <v>0</v>
      </c>
      <c r="L8350" s="8">
        <v>97.04371947892659</v>
      </c>
      <c r="M8350" s="1"/>
      <c r="N8350" s="1"/>
      <c r="O8350" s="1"/>
    </row>
    <row r="8351" spans="1:15" x14ac:dyDescent="0.3">
      <c r="A8351" s="5">
        <v>42352.833333313087</v>
      </c>
      <c r="B8351" s="6">
        <v>43.027760292478781</v>
      </c>
      <c r="C8351" s="6">
        <v>3.3269064258144616</v>
      </c>
      <c r="D8351" s="6">
        <v>0.36275935243990393</v>
      </c>
      <c r="E8351" s="6">
        <v>8.7950043417932111</v>
      </c>
      <c r="F8351" s="6">
        <v>0</v>
      </c>
      <c r="G8351" s="6">
        <v>0</v>
      </c>
      <c r="H8351" s="6">
        <v>0</v>
      </c>
      <c r="I8351" s="6">
        <v>12.796302185611614</v>
      </c>
      <c r="J8351" s="6">
        <v>22.796329871040729</v>
      </c>
      <c r="K8351" s="7">
        <v>0</v>
      </c>
      <c r="L8351" s="8">
        <v>91.105062469178691</v>
      </c>
      <c r="M8351" s="1"/>
      <c r="N8351" s="1"/>
      <c r="O8351" s="1"/>
    </row>
    <row r="8352" spans="1:15" x14ac:dyDescent="0.3">
      <c r="A8352" s="5">
        <v>42352.874999979751</v>
      </c>
      <c r="B8352" s="6">
        <v>38.225500082744986</v>
      </c>
      <c r="C8352" s="6">
        <v>2.6937509908310404</v>
      </c>
      <c r="D8352" s="6">
        <v>0.32185405126762506</v>
      </c>
      <c r="E8352" s="6">
        <v>7.7536500983443055</v>
      </c>
      <c r="F8352" s="6">
        <v>0</v>
      </c>
      <c r="G8352" s="6">
        <v>0</v>
      </c>
      <c r="H8352" s="6">
        <v>0</v>
      </c>
      <c r="I8352" s="6">
        <v>12.796302185611614</v>
      </c>
      <c r="J8352" s="6">
        <v>20.097177724695214</v>
      </c>
      <c r="K8352" s="7">
        <v>0</v>
      </c>
      <c r="L8352" s="8">
        <v>81.888235133494788</v>
      </c>
      <c r="M8352" s="1"/>
      <c r="N8352" s="1"/>
      <c r="O8352" s="1"/>
    </row>
    <row r="8353" spans="1:15" x14ac:dyDescent="0.3">
      <c r="A8353" s="5">
        <v>42352.916666646415</v>
      </c>
      <c r="B8353" s="6">
        <v>36.147179736427532</v>
      </c>
      <c r="C8353" s="6">
        <v>2.5472917560260493</v>
      </c>
      <c r="D8353" s="6">
        <v>0.30435484728478018</v>
      </c>
      <c r="E8353" s="6">
        <v>7.3320841613982104</v>
      </c>
      <c r="F8353" s="6">
        <v>0</v>
      </c>
      <c r="G8353" s="6">
        <v>0</v>
      </c>
      <c r="H8353" s="6">
        <v>0</v>
      </c>
      <c r="I8353" s="6">
        <v>12.796302185611614</v>
      </c>
      <c r="J8353" s="6">
        <v>19.004494220793934</v>
      </c>
      <c r="K8353" s="7">
        <v>0</v>
      </c>
      <c r="L8353" s="8">
        <v>78.131706907542124</v>
      </c>
      <c r="M8353" s="1"/>
      <c r="N8353" s="1"/>
      <c r="O8353" s="1"/>
    </row>
    <row r="8354" spans="1:15" x14ac:dyDescent="0.3">
      <c r="A8354" s="5">
        <v>42352.958333313079</v>
      </c>
      <c r="B8354" s="6">
        <v>30.445173581687051</v>
      </c>
      <c r="C8354" s="6">
        <v>2.1454713823014875</v>
      </c>
      <c r="D8354" s="6">
        <v>0.2563446504977257</v>
      </c>
      <c r="E8354" s="6">
        <v>6.1754907751309034</v>
      </c>
      <c r="F8354" s="6">
        <v>0</v>
      </c>
      <c r="G8354" s="6">
        <v>0</v>
      </c>
      <c r="H8354" s="6">
        <v>0</v>
      </c>
      <c r="I8354" s="6">
        <v>12.796302185611614</v>
      </c>
      <c r="J8354" s="6">
        <v>16.006646427277353</v>
      </c>
      <c r="K8354" s="7">
        <v>0</v>
      </c>
      <c r="L8354" s="8">
        <v>67.825429002506127</v>
      </c>
      <c r="M8354" s="1"/>
      <c r="N8354" s="1"/>
      <c r="O8354" s="1"/>
    </row>
    <row r="8355" spans="1:15" x14ac:dyDescent="0.3">
      <c r="A8355" s="5">
        <v>42352.999999979744</v>
      </c>
      <c r="B8355" s="6">
        <v>27.628495650253448</v>
      </c>
      <c r="C8355" s="6">
        <v>1.9469800884733615</v>
      </c>
      <c r="D8355" s="6">
        <v>0.23297199687230644</v>
      </c>
      <c r="E8355" s="6">
        <v>5.6532181886474699</v>
      </c>
      <c r="F8355" s="6">
        <v>0</v>
      </c>
      <c r="G8355" s="6">
        <v>0</v>
      </c>
      <c r="H8355" s="6">
        <v>0</v>
      </c>
      <c r="I8355" s="6">
        <v>12.796302185611614</v>
      </c>
      <c r="J8355" s="6">
        <v>14.652934967750037</v>
      </c>
      <c r="K8355" s="7">
        <v>0</v>
      </c>
      <c r="L8355" s="8">
        <v>62.910903077608232</v>
      </c>
      <c r="M8355" s="1"/>
      <c r="N8355" s="1"/>
      <c r="O8355" s="1"/>
    </row>
    <row r="8356" spans="1:15" x14ac:dyDescent="0.3">
      <c r="A8356" s="5">
        <v>42353.041666646408</v>
      </c>
      <c r="B8356" s="6">
        <v>26.260180833724711</v>
      </c>
      <c r="C8356" s="6">
        <v>1.8505549433525812</v>
      </c>
      <c r="D8356" s="6">
        <v>0.22339379315660529</v>
      </c>
      <c r="E8356" s="6">
        <v>5.6532181886474699</v>
      </c>
      <c r="F8356" s="6">
        <v>0</v>
      </c>
      <c r="G8356" s="6">
        <v>0</v>
      </c>
      <c r="H8356" s="6">
        <v>0</v>
      </c>
      <c r="I8356" s="6">
        <v>12.796302185611614</v>
      </c>
      <c r="J8356" s="6">
        <v>14.652934967750037</v>
      </c>
      <c r="K8356" s="7">
        <v>0</v>
      </c>
      <c r="L8356" s="8">
        <v>61.436584912243021</v>
      </c>
      <c r="M8356" s="1"/>
      <c r="N8356" s="1"/>
      <c r="O8356" s="1"/>
    </row>
    <row r="8357" spans="1:15" x14ac:dyDescent="0.3">
      <c r="A8357" s="5">
        <v>42353.083333313072</v>
      </c>
      <c r="B8357" s="6">
        <v>25.304913955711697</v>
      </c>
      <c r="C8357" s="6">
        <v>1.783237286459004</v>
      </c>
      <c r="D8357" s="6">
        <v>0.21670692501051417</v>
      </c>
      <c r="E8357" s="6">
        <v>5.6532181886474699</v>
      </c>
      <c r="F8357" s="6">
        <v>0</v>
      </c>
      <c r="G8357" s="6">
        <v>0</v>
      </c>
      <c r="H8357" s="6">
        <v>0</v>
      </c>
      <c r="I8357" s="6">
        <v>12.796302185611614</v>
      </c>
      <c r="J8357" s="6">
        <v>14.652934967750037</v>
      </c>
      <c r="K8357" s="7">
        <v>0</v>
      </c>
      <c r="L8357" s="8">
        <v>60.407313509190338</v>
      </c>
      <c r="M8357" s="1"/>
      <c r="N8357" s="1"/>
      <c r="O8357" s="1"/>
    </row>
    <row r="8358" spans="1:15" x14ac:dyDescent="0.3">
      <c r="A8358" s="5">
        <v>42353.124999979736</v>
      </c>
      <c r="B8358" s="6">
        <v>26.365177294447001</v>
      </c>
      <c r="C8358" s="6">
        <v>1.8579540439396811</v>
      </c>
      <c r="D8358" s="6">
        <v>0.22412876838166132</v>
      </c>
      <c r="E8358" s="6">
        <v>5.6532181886474699</v>
      </c>
      <c r="F8358" s="6">
        <v>0</v>
      </c>
      <c r="G8358" s="6">
        <v>0</v>
      </c>
      <c r="H8358" s="6">
        <v>0</v>
      </c>
      <c r="I8358" s="6">
        <v>12.796302185611614</v>
      </c>
      <c r="J8358" s="6">
        <v>14.652934967750037</v>
      </c>
      <c r="K8358" s="7">
        <v>0</v>
      </c>
      <c r="L8358" s="8">
        <v>61.549715448777462</v>
      </c>
      <c r="M8358" s="1"/>
      <c r="N8358" s="1"/>
      <c r="O8358" s="1"/>
    </row>
    <row r="8359" spans="1:15" x14ac:dyDescent="0.3">
      <c r="A8359" s="5">
        <v>42353.166666646401</v>
      </c>
      <c r="B8359" s="6">
        <v>28.540495731655682</v>
      </c>
      <c r="C8359" s="6">
        <v>2.0112487342097767</v>
      </c>
      <c r="D8359" s="6">
        <v>0.24030749516776762</v>
      </c>
      <c r="E8359" s="6">
        <v>5.789146435168262</v>
      </c>
      <c r="F8359" s="6">
        <v>0</v>
      </c>
      <c r="G8359" s="6">
        <v>0</v>
      </c>
      <c r="H8359" s="6">
        <v>0</v>
      </c>
      <c r="I8359" s="6">
        <v>12.796302185611614</v>
      </c>
      <c r="J8359" s="6">
        <v>15.005256015706257</v>
      </c>
      <c r="K8359" s="7">
        <v>0</v>
      </c>
      <c r="L8359" s="8">
        <v>64.382756597519361</v>
      </c>
      <c r="M8359" s="1"/>
      <c r="N8359" s="1"/>
      <c r="O8359" s="1"/>
    </row>
    <row r="8360" spans="1:15" x14ac:dyDescent="0.3">
      <c r="A8360" s="5">
        <v>42353.208333313065</v>
      </c>
      <c r="B8360" s="6">
        <v>35.010803145290012</v>
      </c>
      <c r="C8360" s="6">
        <v>2.4672112976485883</v>
      </c>
      <c r="D8360" s="6">
        <v>0.29478669490399811</v>
      </c>
      <c r="E8360" s="6">
        <v>7.1015818409954266</v>
      </c>
      <c r="F8360" s="6">
        <v>0</v>
      </c>
      <c r="G8360" s="6">
        <v>0</v>
      </c>
      <c r="H8360" s="6">
        <v>0</v>
      </c>
      <c r="I8360" s="6">
        <v>12.796302185611614</v>
      </c>
      <c r="J8360" s="6">
        <v>18.407040629216652</v>
      </c>
      <c r="K8360" s="7">
        <v>0</v>
      </c>
      <c r="L8360" s="8">
        <v>76.077725793666303</v>
      </c>
      <c r="M8360" s="1"/>
      <c r="N8360" s="1"/>
      <c r="O8360" s="1"/>
    </row>
    <row r="8361" spans="1:15" x14ac:dyDescent="0.3">
      <c r="A8361" s="5">
        <v>42353.249999979729</v>
      </c>
      <c r="B8361" s="6">
        <v>46.704429475298312</v>
      </c>
      <c r="C8361" s="6">
        <v>3.2912611451242735</v>
      </c>
      <c r="D8361" s="6">
        <v>0.3932456032289634</v>
      </c>
      <c r="E8361" s="6">
        <v>9.4735138431250245</v>
      </c>
      <c r="F8361" s="6">
        <v>0</v>
      </c>
      <c r="G8361" s="6">
        <v>0</v>
      </c>
      <c r="H8361" s="6">
        <v>0</v>
      </c>
      <c r="I8361" s="6">
        <v>12.796302185611614</v>
      </c>
      <c r="J8361" s="6">
        <v>24.555001704719636</v>
      </c>
      <c r="K8361" s="7">
        <v>0</v>
      </c>
      <c r="L8361" s="8">
        <v>97.213753957107826</v>
      </c>
      <c r="M8361" s="1"/>
      <c r="N8361" s="1"/>
      <c r="O8361" s="1"/>
    </row>
    <row r="8362" spans="1:15" x14ac:dyDescent="0.3">
      <c r="A8362" s="5">
        <v>42353.291666646393</v>
      </c>
      <c r="B8362" s="6">
        <v>46.175193031460594</v>
      </c>
      <c r="C8362" s="6">
        <v>3.2539658529270294</v>
      </c>
      <c r="D8362" s="6">
        <v>0.38878949688218128</v>
      </c>
      <c r="E8362" s="6">
        <v>9.3661636659938701</v>
      </c>
      <c r="F8362" s="6">
        <v>0</v>
      </c>
      <c r="G8362" s="6">
        <v>0</v>
      </c>
      <c r="H8362" s="6">
        <v>0</v>
      </c>
      <c r="I8362" s="6">
        <v>12.796302185611614</v>
      </c>
      <c r="J8362" s="6">
        <v>24.276753968335058</v>
      </c>
      <c r="K8362" s="7">
        <v>0</v>
      </c>
      <c r="L8362" s="8">
        <v>96.257168201210348</v>
      </c>
      <c r="M8362" s="1"/>
      <c r="N8362" s="1"/>
      <c r="O8362" s="1"/>
    </row>
    <row r="8363" spans="1:15" x14ac:dyDescent="0.3">
      <c r="A8363" s="5">
        <v>42353.333333313058</v>
      </c>
      <c r="B8363" s="6">
        <v>32.118799230541569</v>
      </c>
      <c r="C8363" s="6">
        <v>2.4834255565054759</v>
      </c>
      <c r="D8363" s="6">
        <v>0.27078785255887927</v>
      </c>
      <c r="E8363" s="6">
        <v>6.5651797064411861</v>
      </c>
      <c r="F8363" s="6">
        <v>0</v>
      </c>
      <c r="G8363" s="6">
        <v>0</v>
      </c>
      <c r="H8363" s="6">
        <v>0</v>
      </c>
      <c r="I8363" s="6">
        <v>12.796302185611614</v>
      </c>
      <c r="J8363" s="6">
        <v>17.016705897405064</v>
      </c>
      <c r="K8363" s="7">
        <v>0</v>
      </c>
      <c r="L8363" s="8">
        <v>71.251200429063786</v>
      </c>
      <c r="M8363" s="1"/>
      <c r="N8363" s="1"/>
      <c r="O8363" s="1"/>
    </row>
    <row r="8364" spans="1:15" x14ac:dyDescent="0.3">
      <c r="A8364" s="5">
        <v>42353.374999979722</v>
      </c>
      <c r="B8364" s="6">
        <v>27.922740929953843</v>
      </c>
      <c r="C8364" s="6">
        <v>2.1589863287040325</v>
      </c>
      <c r="D8364" s="6">
        <v>0.23541163540106083</v>
      </c>
      <c r="E8364" s="6">
        <v>5.7074926987691326</v>
      </c>
      <c r="F8364" s="6">
        <v>0</v>
      </c>
      <c r="G8364" s="6">
        <v>0</v>
      </c>
      <c r="H8364" s="6">
        <v>0</v>
      </c>
      <c r="I8364" s="6">
        <v>12.796302185611614</v>
      </c>
      <c r="J8364" s="6">
        <v>14.793612514711917</v>
      </c>
      <c r="K8364" s="7">
        <v>0</v>
      </c>
      <c r="L8364" s="8">
        <v>63.614546293151598</v>
      </c>
      <c r="M8364" s="1"/>
      <c r="N8364" s="1"/>
      <c r="O8364" s="1"/>
    </row>
    <row r="8365" spans="1:15" x14ac:dyDescent="0.3">
      <c r="A8365" s="5">
        <v>42353.416666646386</v>
      </c>
      <c r="B8365" s="6">
        <v>24.952526299110037</v>
      </c>
      <c r="C8365" s="6">
        <v>1.9293293334471895</v>
      </c>
      <c r="D8365" s="6">
        <v>0.21449343832598214</v>
      </c>
      <c r="E8365" s="6">
        <v>5.6893934617445536</v>
      </c>
      <c r="F8365" s="6">
        <v>0</v>
      </c>
      <c r="G8365" s="6">
        <v>0</v>
      </c>
      <c r="H8365" s="6">
        <v>0</v>
      </c>
      <c r="I8365" s="6">
        <v>12.796302185611614</v>
      </c>
      <c r="J8365" s="6">
        <v>14.746699953717965</v>
      </c>
      <c r="K8365" s="7">
        <v>0</v>
      </c>
      <c r="L8365" s="8">
        <v>60.328744671957338</v>
      </c>
      <c r="M8365" s="1"/>
      <c r="N8365" s="1"/>
      <c r="O8365" s="1"/>
    </row>
    <row r="8366" spans="1:15" x14ac:dyDescent="0.3">
      <c r="A8366" s="5">
        <v>42353.45833331305</v>
      </c>
      <c r="B8366" s="6">
        <v>24.121990156364749</v>
      </c>
      <c r="C8366" s="6">
        <v>1.8651122788901238</v>
      </c>
      <c r="D8366" s="6">
        <v>0.20867968532676512</v>
      </c>
      <c r="E8366" s="6">
        <v>5.6893934617445536</v>
      </c>
      <c r="F8366" s="6">
        <v>0</v>
      </c>
      <c r="G8366" s="6">
        <v>0</v>
      </c>
      <c r="H8366" s="6">
        <v>0</v>
      </c>
      <c r="I8366" s="6">
        <v>12.796302185611614</v>
      </c>
      <c r="J8366" s="6">
        <v>14.746699953717965</v>
      </c>
      <c r="K8366" s="7">
        <v>0</v>
      </c>
      <c r="L8366" s="8">
        <v>59.428177721655771</v>
      </c>
      <c r="M8366" s="1"/>
      <c r="N8366" s="1"/>
      <c r="O8366" s="1"/>
    </row>
    <row r="8367" spans="1:15" x14ac:dyDescent="0.3">
      <c r="A8367" s="5">
        <v>42353.499999979715</v>
      </c>
      <c r="B8367" s="6">
        <v>24.009450869146633</v>
      </c>
      <c r="C8367" s="6">
        <v>1.8564107412024189</v>
      </c>
      <c r="D8367" s="6">
        <v>0.20789191031623833</v>
      </c>
      <c r="E8367" s="6">
        <v>5.6893934617445536</v>
      </c>
      <c r="F8367" s="6">
        <v>0</v>
      </c>
      <c r="G8367" s="6">
        <v>0</v>
      </c>
      <c r="H8367" s="6">
        <v>0</v>
      </c>
      <c r="I8367" s="6">
        <v>12.796302185611614</v>
      </c>
      <c r="J8367" s="6">
        <v>14.746699953717965</v>
      </c>
      <c r="K8367" s="7">
        <v>0</v>
      </c>
      <c r="L8367" s="8">
        <v>59.306149121739423</v>
      </c>
      <c r="M8367" s="1"/>
      <c r="N8367" s="1"/>
      <c r="O8367" s="1"/>
    </row>
    <row r="8368" spans="1:15" x14ac:dyDescent="0.3">
      <c r="A8368" s="5">
        <v>42353.541666646379</v>
      </c>
      <c r="B8368" s="6">
        <v>24.503269092141164</v>
      </c>
      <c r="C8368" s="6">
        <v>1.894592766204356</v>
      </c>
      <c r="D8368" s="6">
        <v>0.21134863787720004</v>
      </c>
      <c r="E8368" s="6">
        <v>5.6893934617445536</v>
      </c>
      <c r="F8368" s="6">
        <v>0</v>
      </c>
      <c r="G8368" s="6">
        <v>0</v>
      </c>
      <c r="H8368" s="6">
        <v>0</v>
      </c>
      <c r="I8368" s="6">
        <v>12.796302185611614</v>
      </c>
      <c r="J8368" s="6">
        <v>14.746699953717965</v>
      </c>
      <c r="K8368" s="7">
        <v>0</v>
      </c>
      <c r="L8368" s="8">
        <v>59.841606097296854</v>
      </c>
      <c r="M8368" s="1"/>
      <c r="N8368" s="1"/>
      <c r="O8368" s="1"/>
    </row>
    <row r="8369" spans="1:15" x14ac:dyDescent="0.3">
      <c r="A8369" s="5">
        <v>42353.583333313043</v>
      </c>
      <c r="B8369" s="6">
        <v>25.39078792566573</v>
      </c>
      <c r="C8369" s="6">
        <v>1.9632157224124758</v>
      </c>
      <c r="D8369" s="6">
        <v>0.21756126971187201</v>
      </c>
      <c r="E8369" s="6">
        <v>5.6893934617445536</v>
      </c>
      <c r="F8369" s="6">
        <v>0</v>
      </c>
      <c r="G8369" s="6">
        <v>0</v>
      </c>
      <c r="H8369" s="6">
        <v>0</v>
      </c>
      <c r="I8369" s="6">
        <v>12.796302185611614</v>
      </c>
      <c r="J8369" s="6">
        <v>14.746699953717965</v>
      </c>
      <c r="K8369" s="7">
        <v>0</v>
      </c>
      <c r="L8369" s="8">
        <v>60.803960518864208</v>
      </c>
      <c r="M8369" s="1"/>
      <c r="N8369" s="1"/>
      <c r="O8369" s="1"/>
    </row>
    <row r="8370" spans="1:15" x14ac:dyDescent="0.3">
      <c r="A8370" s="5">
        <v>42353.624999979707</v>
      </c>
      <c r="B8370" s="6">
        <v>28.103026553470229</v>
      </c>
      <c r="C8370" s="6">
        <v>2.1729260131143198</v>
      </c>
      <c r="D8370" s="6">
        <v>0.23693159125273597</v>
      </c>
      <c r="E8370" s="6">
        <v>5.7443436254920517</v>
      </c>
      <c r="F8370" s="6">
        <v>0</v>
      </c>
      <c r="G8370" s="6">
        <v>0</v>
      </c>
      <c r="H8370" s="6">
        <v>0</v>
      </c>
      <c r="I8370" s="6">
        <v>12.796302185611614</v>
      </c>
      <c r="J8370" s="6">
        <v>14.889128770188595</v>
      </c>
      <c r="K8370" s="7">
        <v>0</v>
      </c>
      <c r="L8370" s="8">
        <v>63.942658739129556</v>
      </c>
      <c r="M8370" s="1"/>
      <c r="N8370" s="1"/>
      <c r="O8370" s="1"/>
    </row>
    <row r="8371" spans="1:15" x14ac:dyDescent="0.3">
      <c r="A8371" s="5">
        <v>42353.666666646372</v>
      </c>
      <c r="B8371" s="6">
        <v>40.463594490994552</v>
      </c>
      <c r="C8371" s="6">
        <v>3.1286451260437009</v>
      </c>
      <c r="D8371" s="6">
        <v>0.34114132911328521</v>
      </c>
      <c r="E8371" s="6">
        <v>8.2708810966176181</v>
      </c>
      <c r="F8371" s="6">
        <v>0</v>
      </c>
      <c r="G8371" s="6">
        <v>0</v>
      </c>
      <c r="H8371" s="6">
        <v>0</v>
      </c>
      <c r="I8371" s="6">
        <v>12.796302185611614</v>
      </c>
      <c r="J8371" s="6">
        <v>21.437821571809234</v>
      </c>
      <c r="K8371" s="7">
        <v>0</v>
      </c>
      <c r="L8371" s="8">
        <v>86.438385800190005</v>
      </c>
      <c r="M8371" s="1"/>
      <c r="N8371" s="1"/>
      <c r="O8371" s="1"/>
    </row>
    <row r="8372" spans="1:15" x14ac:dyDescent="0.3">
      <c r="A8372" s="5">
        <v>42353.708333313036</v>
      </c>
      <c r="B8372" s="6">
        <v>57.694286143923634</v>
      </c>
      <c r="C8372" s="6">
        <v>4.4609222046481785</v>
      </c>
      <c r="D8372" s="6">
        <v>0.47600810850060293</v>
      </c>
      <c r="E8372" s="6">
        <v>10.306872213305352</v>
      </c>
      <c r="F8372" s="6">
        <v>0</v>
      </c>
      <c r="G8372" s="6">
        <v>0</v>
      </c>
      <c r="H8372" s="6">
        <v>0</v>
      </c>
      <c r="I8372" s="6">
        <v>12.796302185611614</v>
      </c>
      <c r="J8372" s="6">
        <v>26.715036148039786</v>
      </c>
      <c r="K8372" s="7">
        <v>0</v>
      </c>
      <c r="L8372" s="8">
        <v>112.44942700402916</v>
      </c>
      <c r="M8372" s="1"/>
      <c r="N8372" s="1"/>
      <c r="O8372" s="1"/>
    </row>
    <row r="8373" spans="1:15" x14ac:dyDescent="0.3">
      <c r="A8373" s="5">
        <v>42353.7499999797</v>
      </c>
      <c r="B8373" s="6">
        <v>57.358466347388017</v>
      </c>
      <c r="C8373" s="6">
        <v>4.4349566179800446</v>
      </c>
      <c r="D8373" s="6">
        <v>0.47365736992485363</v>
      </c>
      <c r="E8373" s="6">
        <v>10.306872213305352</v>
      </c>
      <c r="F8373" s="6">
        <v>0</v>
      </c>
      <c r="G8373" s="6">
        <v>0</v>
      </c>
      <c r="H8373" s="6">
        <v>0</v>
      </c>
      <c r="I8373" s="6">
        <v>12.796302185611614</v>
      </c>
      <c r="J8373" s="6">
        <v>26.715036148039786</v>
      </c>
      <c r="K8373" s="7">
        <v>0</v>
      </c>
      <c r="L8373" s="8">
        <v>112.08529088224965</v>
      </c>
      <c r="M8373" s="1"/>
      <c r="N8373" s="1"/>
      <c r="O8373" s="1"/>
    </row>
    <row r="8374" spans="1:15" x14ac:dyDescent="0.3">
      <c r="A8374" s="5">
        <v>42353.791666646364</v>
      </c>
      <c r="B8374" s="6">
        <v>49.095559265931385</v>
      </c>
      <c r="C8374" s="6">
        <v>3.7960686424418175</v>
      </c>
      <c r="D8374" s="6">
        <v>0.41391588049023659</v>
      </c>
      <c r="E8374" s="6">
        <v>10.035280804102413</v>
      </c>
      <c r="F8374" s="6">
        <v>0</v>
      </c>
      <c r="G8374" s="6">
        <v>0</v>
      </c>
      <c r="H8374" s="6">
        <v>0</v>
      </c>
      <c r="I8374" s="6">
        <v>12.796302185611614</v>
      </c>
      <c r="J8374" s="6">
        <v>26.011081139750544</v>
      </c>
      <c r="K8374" s="7">
        <v>0</v>
      </c>
      <c r="L8374" s="8">
        <v>102.14820791832801</v>
      </c>
      <c r="M8374" s="1"/>
      <c r="N8374" s="1"/>
      <c r="O8374" s="1"/>
    </row>
    <row r="8375" spans="1:15" x14ac:dyDescent="0.3">
      <c r="A8375" s="5">
        <v>42353.833333313029</v>
      </c>
      <c r="B8375" s="6">
        <v>43.285379597271273</v>
      </c>
      <c r="C8375" s="6">
        <v>3.3468255504610172</v>
      </c>
      <c r="D8375" s="6">
        <v>0.36493129472895858</v>
      </c>
      <c r="E8375" s="6">
        <v>8.8476625068656691</v>
      </c>
      <c r="F8375" s="6">
        <v>0</v>
      </c>
      <c r="G8375" s="6">
        <v>0</v>
      </c>
      <c r="H8375" s="6">
        <v>0</v>
      </c>
      <c r="I8375" s="6">
        <v>12.796302185611614</v>
      </c>
      <c r="J8375" s="6">
        <v>22.932817910698798</v>
      </c>
      <c r="K8375" s="7">
        <v>0</v>
      </c>
      <c r="L8375" s="8">
        <v>91.573919045637339</v>
      </c>
      <c r="M8375" s="1"/>
      <c r="N8375" s="1"/>
      <c r="O8375" s="1"/>
    </row>
    <row r="8376" spans="1:15" x14ac:dyDescent="0.3">
      <c r="A8376" s="5">
        <v>42353.874999979693</v>
      </c>
      <c r="B8376" s="6">
        <v>39.531360244744519</v>
      </c>
      <c r="C8376" s="6">
        <v>2.7857749564471477</v>
      </c>
      <c r="D8376" s="6">
        <v>0.33284923465616806</v>
      </c>
      <c r="E8376" s="6">
        <v>8.0185304204223424</v>
      </c>
      <c r="F8376" s="6">
        <v>0</v>
      </c>
      <c r="G8376" s="6">
        <v>0</v>
      </c>
      <c r="H8376" s="6">
        <v>0</v>
      </c>
      <c r="I8376" s="6">
        <v>12.796302185611614</v>
      </c>
      <c r="J8376" s="6">
        <v>20.783737840390085</v>
      </c>
      <c r="K8376" s="7">
        <v>0</v>
      </c>
      <c r="L8376" s="8">
        <v>84.248554882271875</v>
      </c>
      <c r="M8376" s="1"/>
      <c r="N8376" s="1"/>
      <c r="O8376" s="1"/>
    </row>
    <row r="8377" spans="1:15" x14ac:dyDescent="0.3">
      <c r="A8377" s="5">
        <v>42353.916666646357</v>
      </c>
      <c r="B8377" s="6">
        <v>36.40093556297176</v>
      </c>
      <c r="C8377" s="6">
        <v>2.5651739291226212</v>
      </c>
      <c r="D8377" s="6">
        <v>0.30649144041316917</v>
      </c>
      <c r="E8377" s="6">
        <v>7.3835559246238356</v>
      </c>
      <c r="F8377" s="6">
        <v>0</v>
      </c>
      <c r="G8377" s="6">
        <v>0</v>
      </c>
      <c r="H8377" s="6">
        <v>0</v>
      </c>
      <c r="I8377" s="6">
        <v>12.796302185611614</v>
      </c>
      <c r="J8377" s="6">
        <v>19.137907150217938</v>
      </c>
      <c r="K8377" s="7">
        <v>0</v>
      </c>
      <c r="L8377" s="8">
        <v>78.590366192960943</v>
      </c>
      <c r="M8377" s="1"/>
      <c r="N8377" s="1"/>
      <c r="O8377" s="1"/>
    </row>
    <row r="8378" spans="1:15" x14ac:dyDescent="0.3">
      <c r="A8378" s="5">
        <v>42353.958333313021</v>
      </c>
      <c r="B8378" s="6">
        <v>32.446544508400414</v>
      </c>
      <c r="C8378" s="6">
        <v>2.2865079915069781</v>
      </c>
      <c r="D8378" s="6">
        <v>0.2731959497471162</v>
      </c>
      <c r="E8378" s="6">
        <v>6.5814483126161836</v>
      </c>
      <c r="F8378" s="6">
        <v>0</v>
      </c>
      <c r="G8378" s="6">
        <v>0</v>
      </c>
      <c r="H8378" s="6">
        <v>0</v>
      </c>
      <c r="I8378" s="6">
        <v>12.796302185611614</v>
      </c>
      <c r="J8378" s="6">
        <v>17.058873530130946</v>
      </c>
      <c r="K8378" s="7">
        <v>0</v>
      </c>
      <c r="L8378" s="8">
        <v>71.442872478013257</v>
      </c>
      <c r="M8378" s="1"/>
      <c r="N8378" s="1"/>
      <c r="O8378" s="1"/>
    </row>
    <row r="8379" spans="1:15" x14ac:dyDescent="0.3">
      <c r="A8379" s="5">
        <v>42353.999999979686</v>
      </c>
      <c r="B8379" s="6">
        <v>33.420497956403331</v>
      </c>
      <c r="C8379" s="6">
        <v>2.3551424909877436</v>
      </c>
      <c r="D8379" s="6">
        <v>0.28139651906098401</v>
      </c>
      <c r="E8379" s="6">
        <v>6.7790047665943831</v>
      </c>
      <c r="F8379" s="6">
        <v>0</v>
      </c>
      <c r="G8379" s="6">
        <v>0</v>
      </c>
      <c r="H8379" s="6">
        <v>0</v>
      </c>
      <c r="I8379" s="6">
        <v>12.796302185611614</v>
      </c>
      <c r="J8379" s="6">
        <v>17.570932639827973</v>
      </c>
      <c r="K8379" s="7">
        <v>0</v>
      </c>
      <c r="L8379" s="8">
        <v>73.203276558486039</v>
      </c>
      <c r="M8379" s="1"/>
      <c r="N8379" s="1"/>
      <c r="O8379" s="1"/>
    </row>
    <row r="8380" spans="1:15" x14ac:dyDescent="0.3">
      <c r="A8380" s="5">
        <v>42354.04166664635</v>
      </c>
      <c r="B8380" s="6">
        <v>32.381655070992473</v>
      </c>
      <c r="C8380" s="6">
        <v>2.2819352328528404</v>
      </c>
      <c r="D8380" s="6">
        <v>0.27264958859372346</v>
      </c>
      <c r="E8380" s="6">
        <v>6.5682861566823023</v>
      </c>
      <c r="F8380" s="6">
        <v>0</v>
      </c>
      <c r="G8380" s="6">
        <v>0</v>
      </c>
      <c r="H8380" s="6">
        <v>0</v>
      </c>
      <c r="I8380" s="6">
        <v>12.796302185611614</v>
      </c>
      <c r="J8380" s="6">
        <v>17.024757702915601</v>
      </c>
      <c r="K8380" s="7">
        <v>0</v>
      </c>
      <c r="L8380" s="8">
        <v>71.325585937648555</v>
      </c>
      <c r="M8380" s="1"/>
      <c r="N8380" s="1"/>
      <c r="O8380" s="1"/>
    </row>
    <row r="8381" spans="1:15" x14ac:dyDescent="0.3">
      <c r="A8381" s="5">
        <v>42354.083333313014</v>
      </c>
      <c r="B8381" s="6">
        <v>30.558828260747319</v>
      </c>
      <c r="C8381" s="6">
        <v>2.1534806275348646</v>
      </c>
      <c r="D8381" s="6">
        <v>0.25730160904167898</v>
      </c>
      <c r="E8381" s="6">
        <v>6.1985444594925303</v>
      </c>
      <c r="F8381" s="6">
        <v>0</v>
      </c>
      <c r="G8381" s="6">
        <v>0</v>
      </c>
      <c r="H8381" s="6">
        <v>0</v>
      </c>
      <c r="I8381" s="6">
        <v>12.796302185611614</v>
      </c>
      <c r="J8381" s="6">
        <v>16.066400734725864</v>
      </c>
      <c r="K8381" s="7">
        <v>0</v>
      </c>
      <c r="L8381" s="8">
        <v>68.030857877153863</v>
      </c>
      <c r="M8381" s="1"/>
      <c r="N8381" s="1"/>
      <c r="O8381" s="1"/>
    </row>
    <row r="8382" spans="1:15" x14ac:dyDescent="0.3">
      <c r="A8382" s="5">
        <v>42354.124999979678</v>
      </c>
      <c r="B8382" s="6">
        <v>31.335931822514169</v>
      </c>
      <c r="C8382" s="6">
        <v>2.2082431155325746</v>
      </c>
      <c r="D8382" s="6">
        <v>0.26384472630810452</v>
      </c>
      <c r="E8382" s="6">
        <v>6.3561719357864774</v>
      </c>
      <c r="F8382" s="6">
        <v>0</v>
      </c>
      <c r="G8382" s="6">
        <v>0</v>
      </c>
      <c r="H8382" s="6">
        <v>0</v>
      </c>
      <c r="I8382" s="6">
        <v>12.796302185611614</v>
      </c>
      <c r="J8382" s="6">
        <v>16.474965393331122</v>
      </c>
      <c r="K8382" s="7">
        <v>0</v>
      </c>
      <c r="L8382" s="8">
        <v>69.435459179084063</v>
      </c>
      <c r="M8382" s="1"/>
      <c r="N8382" s="1"/>
      <c r="O8382" s="1"/>
    </row>
    <row r="8383" spans="1:15" x14ac:dyDescent="0.3">
      <c r="A8383" s="5">
        <v>42354.166666646342</v>
      </c>
      <c r="B8383" s="6">
        <v>35.033494053298703</v>
      </c>
      <c r="C8383" s="6">
        <v>2.4688103259359608</v>
      </c>
      <c r="D8383" s="6">
        <v>0.29497774958356354</v>
      </c>
      <c r="E8383" s="6">
        <v>7.1061844586389435</v>
      </c>
      <c r="F8383" s="6">
        <v>0</v>
      </c>
      <c r="G8383" s="6">
        <v>0</v>
      </c>
      <c r="H8383" s="6">
        <v>0</v>
      </c>
      <c r="I8383" s="6">
        <v>12.796302185611614</v>
      </c>
      <c r="J8383" s="6">
        <v>18.418970445961968</v>
      </c>
      <c r="K8383" s="7">
        <v>0</v>
      </c>
      <c r="L8383" s="8">
        <v>76.118739219030758</v>
      </c>
      <c r="M8383" s="1"/>
      <c r="N8383" s="1"/>
      <c r="O8383" s="1"/>
    </row>
    <row r="8384" spans="1:15" x14ac:dyDescent="0.3">
      <c r="A8384" s="5">
        <v>42354.208333313007</v>
      </c>
      <c r="B8384" s="6">
        <v>42.117850352735339</v>
      </c>
      <c r="C8384" s="6">
        <v>2.9680449143572605</v>
      </c>
      <c r="D8384" s="6">
        <v>0.35462716608985673</v>
      </c>
      <c r="E8384" s="6">
        <v>8.5431733743870524</v>
      </c>
      <c r="F8384" s="6">
        <v>0</v>
      </c>
      <c r="G8384" s="6">
        <v>0</v>
      </c>
      <c r="H8384" s="6">
        <v>0</v>
      </c>
      <c r="I8384" s="6">
        <v>12.796302185611614</v>
      </c>
      <c r="J8384" s="6">
        <v>22.143593205812024</v>
      </c>
      <c r="K8384" s="7">
        <v>0</v>
      </c>
      <c r="L8384" s="8">
        <v>88.923591198993137</v>
      </c>
      <c r="M8384" s="1"/>
      <c r="N8384" s="1"/>
      <c r="O8384" s="1"/>
    </row>
    <row r="8385" spans="1:15" x14ac:dyDescent="0.3">
      <c r="A8385" s="5">
        <v>42354.249999979671</v>
      </c>
      <c r="B8385" s="6">
        <v>55.728258701816316</v>
      </c>
      <c r="C8385" s="6">
        <v>3.9271703907169977</v>
      </c>
      <c r="D8385" s="6">
        <v>0.46178717200063502</v>
      </c>
      <c r="E8385" s="6">
        <v>10.241337298274404</v>
      </c>
      <c r="F8385" s="6">
        <v>0</v>
      </c>
      <c r="G8385" s="6">
        <v>0</v>
      </c>
      <c r="H8385" s="6">
        <v>0</v>
      </c>
      <c r="I8385" s="6">
        <v>12.796302185611614</v>
      </c>
      <c r="J8385" s="6">
        <v>26.545172043025424</v>
      </c>
      <c r="K8385" s="7">
        <v>0</v>
      </c>
      <c r="L8385" s="8">
        <v>109.70002779144539</v>
      </c>
      <c r="M8385" s="1"/>
      <c r="N8385" s="1"/>
      <c r="O8385" s="1"/>
    </row>
    <row r="8386" spans="1:15" x14ac:dyDescent="0.3">
      <c r="A8386" s="5">
        <v>42354.291666646335</v>
      </c>
      <c r="B8386" s="6">
        <v>54.663501728145604</v>
      </c>
      <c r="C8386" s="6">
        <v>3.8521369667824223</v>
      </c>
      <c r="D8386" s="6">
        <v>0.45433387318494006</v>
      </c>
      <c r="E8386" s="6">
        <v>10.241337298274404</v>
      </c>
      <c r="F8386" s="6">
        <v>0</v>
      </c>
      <c r="G8386" s="6">
        <v>0</v>
      </c>
      <c r="H8386" s="6">
        <v>0</v>
      </c>
      <c r="I8386" s="6">
        <v>12.796302185611614</v>
      </c>
      <c r="J8386" s="6">
        <v>26.545172043025424</v>
      </c>
      <c r="K8386" s="7">
        <v>0</v>
      </c>
      <c r="L8386" s="8">
        <v>108.55278409502441</v>
      </c>
      <c r="M8386" s="1"/>
      <c r="N8386" s="1"/>
      <c r="O8386" s="1"/>
    </row>
    <row r="8387" spans="1:15" x14ac:dyDescent="0.3">
      <c r="A8387" s="5">
        <v>42354.333333312999</v>
      </c>
      <c r="B8387" s="6">
        <v>36.870416369545872</v>
      </c>
      <c r="C8387" s="6">
        <v>2.8508205936932889</v>
      </c>
      <c r="D8387" s="6">
        <v>0.31084788693368381</v>
      </c>
      <c r="E8387" s="6">
        <v>7.5364246209803865</v>
      </c>
      <c r="F8387" s="6">
        <v>0</v>
      </c>
      <c r="G8387" s="6">
        <v>0</v>
      </c>
      <c r="H8387" s="6">
        <v>0</v>
      </c>
      <c r="I8387" s="6">
        <v>12.796302185611614</v>
      </c>
      <c r="J8387" s="6">
        <v>19.534137225118549</v>
      </c>
      <c r="K8387" s="7">
        <v>0</v>
      </c>
      <c r="L8387" s="8">
        <v>79.898948881883399</v>
      </c>
      <c r="M8387" s="1"/>
      <c r="N8387" s="1"/>
      <c r="O8387" s="1"/>
    </row>
    <row r="8388" spans="1:15" x14ac:dyDescent="0.3">
      <c r="A8388" s="5">
        <v>42354.374999979664</v>
      </c>
      <c r="B8388" s="6">
        <v>32.960660371094122</v>
      </c>
      <c r="C8388" s="6">
        <v>2.5485182598929992</v>
      </c>
      <c r="D8388" s="6">
        <v>0.27788543328618814</v>
      </c>
      <c r="E8388" s="6">
        <v>6.737258669789898</v>
      </c>
      <c r="F8388" s="6">
        <v>0</v>
      </c>
      <c r="G8388" s="6">
        <v>0</v>
      </c>
      <c r="H8388" s="6">
        <v>0</v>
      </c>
      <c r="I8388" s="6">
        <v>12.796302185611614</v>
      </c>
      <c r="J8388" s="6">
        <v>17.462728282376862</v>
      </c>
      <c r="K8388" s="7">
        <v>0</v>
      </c>
      <c r="L8388" s="8">
        <v>72.783353202051686</v>
      </c>
      <c r="M8388" s="1"/>
      <c r="N8388" s="1"/>
      <c r="O8388" s="1"/>
    </row>
    <row r="8389" spans="1:15" x14ac:dyDescent="0.3">
      <c r="A8389" s="5">
        <v>42354.416666646328</v>
      </c>
      <c r="B8389" s="6">
        <v>28.629478289637188</v>
      </c>
      <c r="C8389" s="6">
        <v>2.2136312613547489</v>
      </c>
      <c r="D8389" s="6">
        <v>0.24137001169583236</v>
      </c>
      <c r="E8389" s="6">
        <v>5.8519519526245789</v>
      </c>
      <c r="F8389" s="6">
        <v>0</v>
      </c>
      <c r="G8389" s="6">
        <v>0</v>
      </c>
      <c r="H8389" s="6">
        <v>0</v>
      </c>
      <c r="I8389" s="6">
        <v>12.796302185611614</v>
      </c>
      <c r="J8389" s="6">
        <v>15.168045621943531</v>
      </c>
      <c r="K8389" s="7">
        <v>0</v>
      </c>
      <c r="L8389" s="8">
        <v>64.900779322867493</v>
      </c>
      <c r="M8389" s="1"/>
      <c r="N8389" s="1"/>
      <c r="O8389" s="1"/>
    </row>
    <row r="8390" spans="1:15" x14ac:dyDescent="0.3">
      <c r="A8390" s="5">
        <v>42354.458333312992</v>
      </c>
      <c r="B8390" s="6">
        <v>28.256769394717566</v>
      </c>
      <c r="C8390" s="6">
        <v>2.1848134095995637</v>
      </c>
      <c r="D8390" s="6">
        <v>0.23822776965370435</v>
      </c>
      <c r="E8390" s="6">
        <v>5.7757691272401956</v>
      </c>
      <c r="F8390" s="6">
        <v>0</v>
      </c>
      <c r="G8390" s="6">
        <v>0</v>
      </c>
      <c r="H8390" s="6">
        <v>0</v>
      </c>
      <c r="I8390" s="6">
        <v>12.796302185611614</v>
      </c>
      <c r="J8390" s="6">
        <v>14.970582522383967</v>
      </c>
      <c r="K8390" s="7">
        <v>0</v>
      </c>
      <c r="L8390" s="8">
        <v>64.222464409206609</v>
      </c>
      <c r="M8390" s="1"/>
      <c r="N8390" s="1"/>
      <c r="O8390" s="1"/>
    </row>
    <row r="8391" spans="1:15" x14ac:dyDescent="0.3">
      <c r="A8391" s="5">
        <v>42354.499999979656</v>
      </c>
      <c r="B8391" s="6">
        <v>27.587842493752706</v>
      </c>
      <c r="C8391" s="6">
        <v>2.1330919816169609</v>
      </c>
      <c r="D8391" s="6">
        <v>0.23294065168848083</v>
      </c>
      <c r="E8391" s="6">
        <v>5.6893934617445536</v>
      </c>
      <c r="F8391" s="6">
        <v>0</v>
      </c>
      <c r="G8391" s="6">
        <v>0</v>
      </c>
      <c r="H8391" s="6">
        <v>0</v>
      </c>
      <c r="I8391" s="6">
        <v>12.796302185611614</v>
      </c>
      <c r="J8391" s="6">
        <v>14.746699953717965</v>
      </c>
      <c r="K8391" s="7">
        <v>0</v>
      </c>
      <c r="L8391" s="8">
        <v>63.186270728132278</v>
      </c>
      <c r="M8391" s="1"/>
      <c r="N8391" s="1"/>
      <c r="O8391" s="1"/>
    </row>
    <row r="8392" spans="1:15" x14ac:dyDescent="0.3">
      <c r="A8392" s="5">
        <v>42354.541666646321</v>
      </c>
      <c r="B8392" s="6">
        <v>27.570694860878159</v>
      </c>
      <c r="C8392" s="6">
        <v>2.1317661266431007</v>
      </c>
      <c r="D8392" s="6">
        <v>0.23282061825835901</v>
      </c>
      <c r="E8392" s="6">
        <v>5.6893934617445536</v>
      </c>
      <c r="F8392" s="6">
        <v>0</v>
      </c>
      <c r="G8392" s="6">
        <v>0</v>
      </c>
      <c r="H8392" s="6">
        <v>0</v>
      </c>
      <c r="I8392" s="6">
        <v>12.796302185611614</v>
      </c>
      <c r="J8392" s="6">
        <v>14.746699953717965</v>
      </c>
      <c r="K8392" s="7">
        <v>0</v>
      </c>
      <c r="L8392" s="8">
        <v>63.167677206853753</v>
      </c>
      <c r="M8392" s="1"/>
      <c r="N8392" s="1"/>
      <c r="O8392" s="1"/>
    </row>
    <row r="8393" spans="1:15" x14ac:dyDescent="0.3">
      <c r="A8393" s="5">
        <v>42354.583333312985</v>
      </c>
      <c r="B8393" s="6">
        <v>27.79122875786344</v>
      </c>
      <c r="C8393" s="6">
        <v>2.1488178075580029</v>
      </c>
      <c r="D8393" s="6">
        <v>0.23436435553725596</v>
      </c>
      <c r="E8393" s="6">
        <v>5.6893934617445536</v>
      </c>
      <c r="F8393" s="6">
        <v>0</v>
      </c>
      <c r="G8393" s="6">
        <v>0</v>
      </c>
      <c r="H8393" s="6">
        <v>0</v>
      </c>
      <c r="I8393" s="6">
        <v>12.796302185611614</v>
      </c>
      <c r="J8393" s="6">
        <v>14.746699953717965</v>
      </c>
      <c r="K8393" s="7">
        <v>0</v>
      </c>
      <c r="L8393" s="8">
        <v>63.406806522032831</v>
      </c>
      <c r="M8393" s="1"/>
      <c r="N8393" s="1"/>
      <c r="O8393" s="1"/>
    </row>
    <row r="8394" spans="1:15" x14ac:dyDescent="0.3">
      <c r="A8394" s="5">
        <v>42354.624999979649</v>
      </c>
      <c r="B8394" s="6">
        <v>31.621328204455146</v>
      </c>
      <c r="C8394" s="6">
        <v>2.4449610967684738</v>
      </c>
      <c r="D8394" s="6">
        <v>0.26659376329989759</v>
      </c>
      <c r="E8394" s="6">
        <v>6.4634951241016472</v>
      </c>
      <c r="F8394" s="6">
        <v>0</v>
      </c>
      <c r="G8394" s="6">
        <v>0</v>
      </c>
      <c r="H8394" s="6">
        <v>0</v>
      </c>
      <c r="I8394" s="6">
        <v>12.796302185611614</v>
      </c>
      <c r="J8394" s="6">
        <v>16.753143175690873</v>
      </c>
      <c r="K8394" s="7">
        <v>0</v>
      </c>
      <c r="L8394" s="8">
        <v>70.345823549927644</v>
      </c>
      <c r="M8394" s="1"/>
      <c r="N8394" s="1"/>
      <c r="O8394" s="1"/>
    </row>
    <row r="8395" spans="1:15" x14ac:dyDescent="0.3">
      <c r="A8395" s="5">
        <v>42354.666666646313</v>
      </c>
      <c r="B8395" s="6">
        <v>44.188768610506429</v>
      </c>
      <c r="C8395" s="6">
        <v>3.4166755889643596</v>
      </c>
      <c r="D8395" s="6">
        <v>0.3725476059479228</v>
      </c>
      <c r="E8395" s="6">
        <v>9.0323179534825435</v>
      </c>
      <c r="F8395" s="6">
        <v>0</v>
      </c>
      <c r="G8395" s="6">
        <v>0</v>
      </c>
      <c r="H8395" s="6">
        <v>0</v>
      </c>
      <c r="I8395" s="6">
        <v>12.796302185611614</v>
      </c>
      <c r="J8395" s="6">
        <v>23.411438080737778</v>
      </c>
      <c r="K8395" s="7">
        <v>0</v>
      </c>
      <c r="L8395" s="8">
        <v>93.218050025250648</v>
      </c>
      <c r="M8395" s="1"/>
      <c r="N8395" s="1"/>
      <c r="O8395" s="1"/>
    </row>
    <row r="8396" spans="1:15" x14ac:dyDescent="0.3">
      <c r="A8396" s="5">
        <v>42354.708333312978</v>
      </c>
      <c r="B8396" s="6">
        <v>65.001662370557071</v>
      </c>
      <c r="C8396" s="6">
        <v>5.0259285344914764</v>
      </c>
      <c r="D8396" s="6">
        <v>0.52715974208703698</v>
      </c>
      <c r="E8396" s="6">
        <v>10.306872213305352</v>
      </c>
      <c r="F8396" s="6">
        <v>0</v>
      </c>
      <c r="G8396" s="6">
        <v>0</v>
      </c>
      <c r="H8396" s="6">
        <v>0</v>
      </c>
      <c r="I8396" s="6">
        <v>12.796302185611614</v>
      </c>
      <c r="J8396" s="6">
        <v>26.715036148039786</v>
      </c>
      <c r="K8396" s="7">
        <v>0</v>
      </c>
      <c r="L8396" s="8">
        <v>120.37296119409233</v>
      </c>
      <c r="M8396" s="1"/>
      <c r="N8396" s="1"/>
      <c r="O8396" s="1"/>
    </row>
    <row r="8397" spans="1:15" x14ac:dyDescent="0.3">
      <c r="A8397" s="5">
        <v>42354.749999979642</v>
      </c>
      <c r="B8397" s="6">
        <v>63.395392578592151</v>
      </c>
      <c r="C8397" s="6">
        <v>4.9017317541767484</v>
      </c>
      <c r="D8397" s="6">
        <v>0.51591585354328251</v>
      </c>
      <c r="E8397" s="6">
        <v>10.306872213305352</v>
      </c>
      <c r="F8397" s="6">
        <v>0</v>
      </c>
      <c r="G8397" s="6">
        <v>265.63185545214128</v>
      </c>
      <c r="H8397" s="6">
        <v>860.06768314560975</v>
      </c>
      <c r="I8397" s="6">
        <v>12.796302185611614</v>
      </c>
      <c r="J8397" s="6">
        <v>26.715036148039786</v>
      </c>
      <c r="K8397" s="7">
        <v>0</v>
      </c>
      <c r="L8397" s="8">
        <v>1244.3307893310202</v>
      </c>
      <c r="M8397" s="1"/>
      <c r="N8397" s="1"/>
      <c r="O8397" s="1"/>
    </row>
    <row r="8398" spans="1:15" x14ac:dyDescent="0.3">
      <c r="A8398" s="5">
        <v>42354.791666646306</v>
      </c>
      <c r="B8398" s="6">
        <v>54.112977177351596</v>
      </c>
      <c r="C8398" s="6">
        <v>4.1840153953528283</v>
      </c>
      <c r="D8398" s="6">
        <v>0.45093894573459864</v>
      </c>
      <c r="E8398" s="6">
        <v>10.306872213305352</v>
      </c>
      <c r="F8398" s="6">
        <v>0</v>
      </c>
      <c r="G8398" s="6">
        <v>594.33717109257884</v>
      </c>
      <c r="H8398" s="6">
        <v>1924.3557700518616</v>
      </c>
      <c r="I8398" s="6">
        <v>12.796302185611614</v>
      </c>
      <c r="J8398" s="6">
        <v>26.715036148039786</v>
      </c>
      <c r="K8398" s="7">
        <v>0</v>
      </c>
      <c r="L8398" s="8">
        <v>2627.2590832098363</v>
      </c>
      <c r="M8398" s="1"/>
      <c r="N8398" s="1"/>
      <c r="O8398" s="1"/>
    </row>
    <row r="8399" spans="1:15" x14ac:dyDescent="0.3">
      <c r="A8399" s="5">
        <v>42354.83333331297</v>
      </c>
      <c r="B8399" s="6">
        <v>47.67504997139487</v>
      </c>
      <c r="C8399" s="6">
        <v>3.686234863788254</v>
      </c>
      <c r="D8399" s="6">
        <v>0.40193982065541861</v>
      </c>
      <c r="E8399" s="6">
        <v>9.744924407950645</v>
      </c>
      <c r="F8399" s="6">
        <v>0</v>
      </c>
      <c r="G8399" s="6">
        <v>634.16352220944555</v>
      </c>
      <c r="H8399" s="6">
        <v>2053.3062585951998</v>
      </c>
      <c r="I8399" s="6">
        <v>12.796302185611614</v>
      </c>
      <c r="J8399" s="6">
        <v>25.258487970991204</v>
      </c>
      <c r="K8399" s="7">
        <v>0</v>
      </c>
      <c r="L8399" s="8">
        <v>2787.0327200250372</v>
      </c>
      <c r="M8399" s="1"/>
      <c r="N8399" s="1"/>
      <c r="O8399" s="1"/>
    </row>
    <row r="8400" spans="1:15" x14ac:dyDescent="0.3">
      <c r="A8400" s="5">
        <v>42354.874999979635</v>
      </c>
      <c r="B8400" s="6">
        <v>43.528437156520013</v>
      </c>
      <c r="C8400" s="6">
        <v>3.0674489664199669</v>
      </c>
      <c r="D8400" s="6">
        <v>0.36650413503676355</v>
      </c>
      <c r="E8400" s="6">
        <v>8.8292964201604995</v>
      </c>
      <c r="F8400" s="6">
        <v>0</v>
      </c>
      <c r="G8400" s="6">
        <v>0</v>
      </c>
      <c r="H8400" s="6">
        <v>0</v>
      </c>
      <c r="I8400" s="6">
        <v>12.796302185611614</v>
      </c>
      <c r="J8400" s="6">
        <v>22.885213685083844</v>
      </c>
      <c r="K8400" s="7">
        <v>0</v>
      </c>
      <c r="L8400" s="8">
        <v>91.473202548832688</v>
      </c>
      <c r="M8400" s="1"/>
      <c r="N8400" s="1"/>
      <c r="O8400" s="1"/>
    </row>
    <row r="8401" spans="1:15" x14ac:dyDescent="0.3">
      <c r="A8401" s="5">
        <v>42354.916666646299</v>
      </c>
      <c r="B8401" s="6">
        <v>40.189122966021991</v>
      </c>
      <c r="C8401" s="6">
        <v>2.8321274954155711</v>
      </c>
      <c r="D8401" s="6">
        <v>0.33838751659251176</v>
      </c>
      <c r="E8401" s="6">
        <v>8.1519508329082608</v>
      </c>
      <c r="F8401" s="6">
        <v>0</v>
      </c>
      <c r="G8401" s="6">
        <v>0</v>
      </c>
      <c r="H8401" s="6">
        <v>0</v>
      </c>
      <c r="I8401" s="6">
        <v>12.796302185611614</v>
      </c>
      <c r="J8401" s="6">
        <v>21.129558674167999</v>
      </c>
      <c r="K8401" s="7">
        <v>0</v>
      </c>
      <c r="L8401" s="8">
        <v>85.437449670717939</v>
      </c>
      <c r="M8401" s="1"/>
      <c r="N8401" s="1"/>
      <c r="O8401" s="1"/>
    </row>
    <row r="8402" spans="1:15" x14ac:dyDescent="0.3">
      <c r="A8402" s="5">
        <v>42354.958333312963</v>
      </c>
      <c r="B8402" s="6">
        <v>34.928835418032662</v>
      </c>
      <c r="C8402" s="6">
        <v>2.461435031908763</v>
      </c>
      <c r="D8402" s="6">
        <v>0.29409653663180091</v>
      </c>
      <c r="E8402" s="6">
        <v>7.0849555293674733</v>
      </c>
      <c r="F8402" s="6">
        <v>0</v>
      </c>
      <c r="G8402" s="6">
        <v>0</v>
      </c>
      <c r="H8402" s="6">
        <v>0</v>
      </c>
      <c r="I8402" s="6">
        <v>12.796302185611614</v>
      </c>
      <c r="J8402" s="6">
        <v>18.36394583702781</v>
      </c>
      <c r="K8402" s="7">
        <v>0</v>
      </c>
      <c r="L8402" s="8">
        <v>75.929570538580123</v>
      </c>
      <c r="M8402" s="1"/>
      <c r="N8402" s="1"/>
      <c r="O8402" s="1"/>
    </row>
    <row r="8403" spans="1:15" x14ac:dyDescent="0.3">
      <c r="A8403" s="5">
        <v>42354.999999979627</v>
      </c>
      <c r="B8403" s="6">
        <v>26.51416180967442</v>
      </c>
      <c r="C8403" s="6">
        <v>1.8684529827277572</v>
      </c>
      <c r="D8403" s="6">
        <v>0.22517165998825325</v>
      </c>
      <c r="E8403" s="6">
        <v>5.6532181886474699</v>
      </c>
      <c r="F8403" s="6">
        <v>0</v>
      </c>
      <c r="G8403" s="6">
        <v>0</v>
      </c>
      <c r="H8403" s="6">
        <v>0</v>
      </c>
      <c r="I8403" s="6">
        <v>12.796302185611614</v>
      </c>
      <c r="J8403" s="6">
        <v>14.652934967750037</v>
      </c>
      <c r="K8403" s="7">
        <v>0</v>
      </c>
      <c r="L8403" s="8">
        <v>61.71024179439955</v>
      </c>
      <c r="M8403" s="1"/>
      <c r="N8403" s="1"/>
      <c r="O8403" s="1"/>
    </row>
    <row r="8404" spans="1:15" x14ac:dyDescent="0.3">
      <c r="A8404" s="5">
        <v>42355.041666646292</v>
      </c>
      <c r="B8404" s="6">
        <v>26.940097836892534</v>
      </c>
      <c r="C8404" s="6">
        <v>1.8984686945658178</v>
      </c>
      <c r="D8404" s="6">
        <v>0.22815321217878004</v>
      </c>
      <c r="E8404" s="6">
        <v>5.6532181886474699</v>
      </c>
      <c r="F8404" s="6">
        <v>0</v>
      </c>
      <c r="G8404" s="6">
        <v>0</v>
      </c>
      <c r="H8404" s="6">
        <v>0</v>
      </c>
      <c r="I8404" s="6">
        <v>12.796302185611614</v>
      </c>
      <c r="J8404" s="6">
        <v>14.652934967750037</v>
      </c>
      <c r="K8404" s="7">
        <v>0</v>
      </c>
      <c r="L8404" s="8">
        <v>62.169175085646252</v>
      </c>
      <c r="M8404" s="1"/>
      <c r="N8404" s="1"/>
      <c r="O8404" s="1"/>
    </row>
    <row r="8405" spans="1:15" x14ac:dyDescent="0.3">
      <c r="A8405" s="5">
        <v>42355.083333312956</v>
      </c>
      <c r="B8405" s="6">
        <v>26.565544780587544</v>
      </c>
      <c r="C8405" s="6">
        <v>1.8720739406880051</v>
      </c>
      <c r="D8405" s="6">
        <v>0.22553134078464512</v>
      </c>
      <c r="E8405" s="6">
        <v>5.6532181886474699</v>
      </c>
      <c r="F8405" s="6">
        <v>0</v>
      </c>
      <c r="G8405" s="6">
        <v>0</v>
      </c>
      <c r="H8405" s="6">
        <v>0</v>
      </c>
      <c r="I8405" s="6">
        <v>12.796302185611614</v>
      </c>
      <c r="J8405" s="6">
        <v>14.652934967750037</v>
      </c>
      <c r="K8405" s="7">
        <v>0</v>
      </c>
      <c r="L8405" s="8">
        <v>61.765605404069312</v>
      </c>
      <c r="M8405" s="1"/>
      <c r="N8405" s="1"/>
      <c r="O8405" s="1"/>
    </row>
    <row r="8406" spans="1:15" x14ac:dyDescent="0.3">
      <c r="A8406" s="5">
        <v>42355.12499997962</v>
      </c>
      <c r="B8406" s="6">
        <v>26.66678372844045</v>
      </c>
      <c r="C8406" s="6">
        <v>1.8792082493431994</v>
      </c>
      <c r="D8406" s="6">
        <v>0.22624001341961544</v>
      </c>
      <c r="E8406" s="6">
        <v>5.6532181886474699</v>
      </c>
      <c r="F8406" s="6">
        <v>0</v>
      </c>
      <c r="G8406" s="6">
        <v>0</v>
      </c>
      <c r="H8406" s="6">
        <v>0</v>
      </c>
      <c r="I8406" s="6">
        <v>12.796302185611614</v>
      </c>
      <c r="J8406" s="6">
        <v>14.652934967750037</v>
      </c>
      <c r="K8406" s="7">
        <v>0</v>
      </c>
      <c r="L8406" s="8">
        <v>61.874687333212385</v>
      </c>
      <c r="M8406" s="1"/>
      <c r="N8406" s="1"/>
      <c r="O8406" s="1"/>
    </row>
    <row r="8407" spans="1:15" x14ac:dyDescent="0.3">
      <c r="A8407" s="5">
        <v>42355.166666646284</v>
      </c>
      <c r="B8407" s="6">
        <v>28.620715624616473</v>
      </c>
      <c r="C8407" s="6">
        <v>2.0169018300667236</v>
      </c>
      <c r="D8407" s="6">
        <v>0.24098293688823685</v>
      </c>
      <c r="E8407" s="6">
        <v>5.8054182165602199</v>
      </c>
      <c r="F8407" s="6">
        <v>0</v>
      </c>
      <c r="G8407" s="6">
        <v>0</v>
      </c>
      <c r="H8407" s="6">
        <v>0</v>
      </c>
      <c r="I8407" s="6">
        <v>12.796302185611614</v>
      </c>
      <c r="J8407" s="6">
        <v>15.047431878478475</v>
      </c>
      <c r="K8407" s="7">
        <v>0</v>
      </c>
      <c r="L8407" s="8">
        <v>64.527752672221737</v>
      </c>
      <c r="M8407" s="1"/>
      <c r="N8407" s="1"/>
      <c r="O8407" s="1"/>
    </row>
    <row r="8408" spans="1:15" x14ac:dyDescent="0.3">
      <c r="A8408" s="5">
        <v>42355.208333312949</v>
      </c>
      <c r="B8408" s="6">
        <v>35.140883447174865</v>
      </c>
      <c r="C8408" s="6">
        <v>2.4763780565224138</v>
      </c>
      <c r="D8408" s="6">
        <v>0.29588195518996235</v>
      </c>
      <c r="E8408" s="6">
        <v>7.1279672942483305</v>
      </c>
      <c r="F8408" s="6">
        <v>0</v>
      </c>
      <c r="G8408" s="6">
        <v>0</v>
      </c>
      <c r="H8408" s="6">
        <v>0</v>
      </c>
      <c r="I8408" s="6">
        <v>12.796302185611614</v>
      </c>
      <c r="J8408" s="6">
        <v>18.47543075988343</v>
      </c>
      <c r="K8408" s="7">
        <v>0</v>
      </c>
      <c r="L8408" s="8">
        <v>76.312843698630616</v>
      </c>
      <c r="M8408" s="1"/>
      <c r="N8408" s="1"/>
      <c r="O8408" s="1"/>
    </row>
    <row r="8409" spans="1:15" x14ac:dyDescent="0.3">
      <c r="A8409" s="5">
        <v>42355.249999979613</v>
      </c>
      <c r="B8409" s="6">
        <v>47.279975599951754</v>
      </c>
      <c r="C8409" s="6">
        <v>3.3318198805286015</v>
      </c>
      <c r="D8409" s="6">
        <v>0.39809163144337806</v>
      </c>
      <c r="E8409" s="6">
        <v>9.5902574633879603</v>
      </c>
      <c r="F8409" s="6">
        <v>0</v>
      </c>
      <c r="G8409" s="6">
        <v>0</v>
      </c>
      <c r="H8409" s="6">
        <v>0</v>
      </c>
      <c r="I8409" s="6">
        <v>12.796302185611614</v>
      </c>
      <c r="J8409" s="6">
        <v>24.857596902451032</v>
      </c>
      <c r="K8409" s="7">
        <v>0</v>
      </c>
      <c r="L8409" s="8">
        <v>98.254043663374333</v>
      </c>
      <c r="M8409" s="1"/>
      <c r="N8409" s="1"/>
      <c r="O8409" s="1"/>
    </row>
    <row r="8410" spans="1:15" x14ac:dyDescent="0.3">
      <c r="A8410" s="5">
        <v>42355.291666646277</v>
      </c>
      <c r="B8410" s="6">
        <v>48.575528648991067</v>
      </c>
      <c r="C8410" s="6">
        <v>3.4231175038944022</v>
      </c>
      <c r="D8410" s="6">
        <v>0.40900003019716302</v>
      </c>
      <c r="E8410" s="6">
        <v>9.8530470934607983</v>
      </c>
      <c r="F8410" s="6">
        <v>0</v>
      </c>
      <c r="G8410" s="6">
        <v>0</v>
      </c>
      <c r="H8410" s="6">
        <v>0</v>
      </c>
      <c r="I8410" s="6">
        <v>12.796302185611614</v>
      </c>
      <c r="J8410" s="6">
        <v>25.538738020865509</v>
      </c>
      <c r="K8410" s="7">
        <v>0</v>
      </c>
      <c r="L8410" s="8">
        <v>100.59573348302055</v>
      </c>
      <c r="M8410" s="1"/>
      <c r="N8410" s="1"/>
      <c r="O8410" s="1"/>
    </row>
    <row r="8411" spans="1:15" x14ac:dyDescent="0.3">
      <c r="A8411" s="5">
        <v>42355.333333312941</v>
      </c>
      <c r="B8411" s="6">
        <v>31.623586429587043</v>
      </c>
      <c r="C8411" s="6">
        <v>2.4451357027356719</v>
      </c>
      <c r="D8411" s="6">
        <v>0.26661280199214976</v>
      </c>
      <c r="E8411" s="6">
        <v>6.4639567121486357</v>
      </c>
      <c r="F8411" s="6">
        <v>0</v>
      </c>
      <c r="G8411" s="6">
        <v>0</v>
      </c>
      <c r="H8411" s="6">
        <v>0</v>
      </c>
      <c r="I8411" s="6">
        <v>12.796302185611614</v>
      </c>
      <c r="J8411" s="6">
        <v>16.754339595041536</v>
      </c>
      <c r="K8411" s="7">
        <v>0</v>
      </c>
      <c r="L8411" s="8">
        <v>70.349933427116653</v>
      </c>
      <c r="M8411" s="1"/>
      <c r="N8411" s="1"/>
      <c r="O8411" s="1"/>
    </row>
    <row r="8412" spans="1:15" x14ac:dyDescent="0.3">
      <c r="A8412" s="5">
        <v>42355.374999979605</v>
      </c>
      <c r="B8412" s="6">
        <v>27.833378808558809</v>
      </c>
      <c r="C8412" s="6">
        <v>2.1520768494777687</v>
      </c>
      <c r="D8412" s="6">
        <v>0.23465940589212356</v>
      </c>
      <c r="E8412" s="6">
        <v>5.6893934617445536</v>
      </c>
      <c r="F8412" s="6">
        <v>0</v>
      </c>
      <c r="G8412" s="6">
        <v>0</v>
      </c>
      <c r="H8412" s="6">
        <v>0</v>
      </c>
      <c r="I8412" s="6">
        <v>12.796302185611614</v>
      </c>
      <c r="J8412" s="6">
        <v>14.746699953717965</v>
      </c>
      <c r="K8412" s="7">
        <v>0</v>
      </c>
      <c r="L8412" s="8">
        <v>63.452510665002833</v>
      </c>
      <c r="M8412" s="1"/>
      <c r="N8412" s="1"/>
      <c r="O8412" s="1"/>
    </row>
    <row r="8413" spans="1:15" x14ac:dyDescent="0.3">
      <c r="A8413" s="5">
        <v>42355.41666664627</v>
      </c>
      <c r="B8413" s="6">
        <v>23.200809297825597</v>
      </c>
      <c r="C8413" s="6">
        <v>1.7938865749078765</v>
      </c>
      <c r="D8413" s="6">
        <v>0.20223141931699107</v>
      </c>
      <c r="E8413" s="6">
        <v>5.6893934617445536</v>
      </c>
      <c r="F8413" s="6">
        <v>0</v>
      </c>
      <c r="G8413" s="6">
        <v>0</v>
      </c>
      <c r="H8413" s="6">
        <v>0</v>
      </c>
      <c r="I8413" s="6">
        <v>12.796302185611614</v>
      </c>
      <c r="J8413" s="6">
        <v>14.746699953717965</v>
      </c>
      <c r="K8413" s="7">
        <v>0</v>
      </c>
      <c r="L8413" s="8">
        <v>58.429322893124599</v>
      </c>
      <c r="M8413" s="1"/>
      <c r="N8413" s="1"/>
      <c r="O8413" s="1"/>
    </row>
    <row r="8414" spans="1:15" x14ac:dyDescent="0.3">
      <c r="A8414" s="5">
        <v>42355.458333312934</v>
      </c>
      <c r="B8414" s="6">
        <v>22.067132886704062</v>
      </c>
      <c r="C8414" s="6">
        <v>1.7062307147999594</v>
      </c>
      <c r="D8414" s="6">
        <v>0.19429568443914033</v>
      </c>
      <c r="E8414" s="6">
        <v>5.6893934617445536</v>
      </c>
      <c r="F8414" s="6">
        <v>0</v>
      </c>
      <c r="G8414" s="6">
        <v>0</v>
      </c>
      <c r="H8414" s="6">
        <v>0</v>
      </c>
      <c r="I8414" s="6">
        <v>12.796302185611614</v>
      </c>
      <c r="J8414" s="6">
        <v>14.746699953717965</v>
      </c>
      <c r="K8414" s="7">
        <v>0</v>
      </c>
      <c r="L8414" s="8">
        <v>57.200054887017295</v>
      </c>
      <c r="M8414" s="1"/>
      <c r="N8414" s="1"/>
      <c r="O8414" s="1"/>
    </row>
    <row r="8415" spans="1:15" x14ac:dyDescent="0.3">
      <c r="A8415" s="5">
        <v>42355.499999979598</v>
      </c>
      <c r="B8415" s="6">
        <v>21.760406198896501</v>
      </c>
      <c r="C8415" s="6">
        <v>1.6825146072986787</v>
      </c>
      <c r="D8415" s="6">
        <v>0.19214859762448738</v>
      </c>
      <c r="E8415" s="6">
        <v>5.6893934617445536</v>
      </c>
      <c r="F8415" s="6">
        <v>0</v>
      </c>
      <c r="G8415" s="6">
        <v>0</v>
      </c>
      <c r="H8415" s="6">
        <v>0</v>
      </c>
      <c r="I8415" s="6">
        <v>12.796302185611614</v>
      </c>
      <c r="J8415" s="6">
        <v>14.746699953717965</v>
      </c>
      <c r="K8415" s="7">
        <v>0</v>
      </c>
      <c r="L8415" s="8">
        <v>56.867465004893802</v>
      </c>
      <c r="M8415" s="1"/>
      <c r="N8415" s="1"/>
      <c r="O8415" s="1"/>
    </row>
    <row r="8416" spans="1:15" x14ac:dyDescent="0.3">
      <c r="A8416" s="5">
        <v>42355.541666646262</v>
      </c>
      <c r="B8416" s="6">
        <v>21.63945677446468</v>
      </c>
      <c r="C8416" s="6">
        <v>1.6731627978016101</v>
      </c>
      <c r="D8416" s="6">
        <v>0.19130195165346464</v>
      </c>
      <c r="E8416" s="6">
        <v>5.6893934617445536</v>
      </c>
      <c r="F8416" s="6">
        <v>0</v>
      </c>
      <c r="G8416" s="6">
        <v>0</v>
      </c>
      <c r="H8416" s="6">
        <v>0</v>
      </c>
      <c r="I8416" s="6">
        <v>12.796302185611614</v>
      </c>
      <c r="J8416" s="6">
        <v>14.746699953717965</v>
      </c>
      <c r="K8416" s="7">
        <v>0</v>
      </c>
      <c r="L8416" s="8">
        <v>56.736317124993889</v>
      </c>
      <c r="M8416" s="1"/>
      <c r="N8416" s="1"/>
      <c r="O8416" s="1"/>
    </row>
    <row r="8417" spans="1:15" x14ac:dyDescent="0.3">
      <c r="A8417" s="5">
        <v>42355.583333312927</v>
      </c>
      <c r="B8417" s="6">
        <v>22.588866501682553</v>
      </c>
      <c r="C8417" s="6">
        <v>1.7465711579100962</v>
      </c>
      <c r="D8417" s="6">
        <v>0.19794781974398976</v>
      </c>
      <c r="E8417" s="6">
        <v>5.6893934617445536</v>
      </c>
      <c r="F8417" s="6">
        <v>0</v>
      </c>
      <c r="G8417" s="6">
        <v>0</v>
      </c>
      <c r="H8417" s="6">
        <v>0</v>
      </c>
      <c r="I8417" s="6">
        <v>12.796302185611614</v>
      </c>
      <c r="J8417" s="6">
        <v>14.746699953717965</v>
      </c>
      <c r="K8417" s="7">
        <v>0</v>
      </c>
      <c r="L8417" s="8">
        <v>57.765781080410775</v>
      </c>
      <c r="M8417" s="1"/>
      <c r="N8417" s="1"/>
      <c r="O8417" s="1"/>
    </row>
    <row r="8418" spans="1:15" x14ac:dyDescent="0.3">
      <c r="A8418" s="5">
        <v>42355.624999979591</v>
      </c>
      <c r="B8418" s="6">
        <v>26.641070479778175</v>
      </c>
      <c r="C8418" s="6">
        <v>2.0598875694964498</v>
      </c>
      <c r="D8418" s="6">
        <v>0.22631324759065913</v>
      </c>
      <c r="E8418" s="6">
        <v>5.6893934617445536</v>
      </c>
      <c r="F8418" s="6">
        <v>0</v>
      </c>
      <c r="G8418" s="6">
        <v>0</v>
      </c>
      <c r="H8418" s="6">
        <v>0</v>
      </c>
      <c r="I8418" s="6">
        <v>12.796302185611614</v>
      </c>
      <c r="J8418" s="6">
        <v>14.746699953717965</v>
      </c>
      <c r="K8418" s="7">
        <v>0</v>
      </c>
      <c r="L8418" s="8">
        <v>62.159666897939417</v>
      </c>
      <c r="M8418" s="1"/>
      <c r="N8418" s="1"/>
      <c r="O8418" s="1"/>
    </row>
    <row r="8419" spans="1:15" x14ac:dyDescent="0.3">
      <c r="A8419" s="5">
        <v>42355.666666646255</v>
      </c>
      <c r="B8419" s="6">
        <v>38.081226996470676</v>
      </c>
      <c r="C8419" s="6">
        <v>2.9444404713671148</v>
      </c>
      <c r="D8419" s="6">
        <v>0.3210560148019469</v>
      </c>
      <c r="E8419" s="6">
        <v>7.7839179752360224</v>
      </c>
      <c r="F8419" s="6">
        <v>0</v>
      </c>
      <c r="G8419" s="6">
        <v>0</v>
      </c>
      <c r="H8419" s="6">
        <v>0</v>
      </c>
      <c r="I8419" s="6">
        <v>12.796302185611614</v>
      </c>
      <c r="J8419" s="6">
        <v>20.17563095556411</v>
      </c>
      <c r="K8419" s="7">
        <v>0</v>
      </c>
      <c r="L8419" s="8">
        <v>82.102574599051479</v>
      </c>
      <c r="M8419" s="1"/>
      <c r="N8419" s="1"/>
      <c r="O8419" s="1"/>
    </row>
    <row r="8420" spans="1:15" x14ac:dyDescent="0.3">
      <c r="A8420" s="5">
        <v>42355.708333312919</v>
      </c>
      <c r="B8420" s="6">
        <v>51.059519092268836</v>
      </c>
      <c r="C8420" s="6">
        <v>3.9479220162142292</v>
      </c>
      <c r="D8420" s="6">
        <v>0.42956473913901932</v>
      </c>
      <c r="E8420" s="6">
        <v>10.306872213305352</v>
      </c>
      <c r="F8420" s="6">
        <v>0</v>
      </c>
      <c r="G8420" s="6">
        <v>0</v>
      </c>
      <c r="H8420" s="6">
        <v>0</v>
      </c>
      <c r="I8420" s="6">
        <v>12.796302185611614</v>
      </c>
      <c r="J8420" s="6">
        <v>26.715036148039786</v>
      </c>
      <c r="K8420" s="7">
        <v>0</v>
      </c>
      <c r="L8420" s="8">
        <v>105.25521639457882</v>
      </c>
      <c r="M8420" s="1"/>
      <c r="N8420" s="1"/>
      <c r="O8420" s="1"/>
    </row>
    <row r="8421" spans="1:15" x14ac:dyDescent="0.3">
      <c r="A8421" s="5">
        <v>42355.749999979584</v>
      </c>
      <c r="B8421" s="6">
        <v>54.429963023644106</v>
      </c>
      <c r="C8421" s="6">
        <v>4.2085247409881656</v>
      </c>
      <c r="D8421" s="6">
        <v>0.45315784665864622</v>
      </c>
      <c r="E8421" s="6">
        <v>10.306872213305352</v>
      </c>
      <c r="F8421" s="6">
        <v>0</v>
      </c>
      <c r="G8421" s="6">
        <v>244.75043813449884</v>
      </c>
      <c r="H8421" s="6">
        <v>792.45744798532746</v>
      </c>
      <c r="I8421" s="6">
        <v>12.796302185611614</v>
      </c>
      <c r="J8421" s="6">
        <v>26.715036148039786</v>
      </c>
      <c r="K8421" s="7">
        <v>0</v>
      </c>
      <c r="L8421" s="8">
        <v>1146.1177422780743</v>
      </c>
      <c r="M8421" s="1"/>
      <c r="N8421" s="1"/>
      <c r="O8421" s="1"/>
    </row>
    <row r="8422" spans="1:15" x14ac:dyDescent="0.3">
      <c r="A8422" s="5">
        <v>42355.791666646248</v>
      </c>
      <c r="B8422" s="6">
        <v>44.241488780196491</v>
      </c>
      <c r="C8422" s="6">
        <v>3.4207519124847949</v>
      </c>
      <c r="D8422" s="6">
        <v>0.37299208027071562</v>
      </c>
      <c r="E8422" s="6">
        <v>9.043094115620022</v>
      </c>
      <c r="F8422" s="6">
        <v>0</v>
      </c>
      <c r="G8422" s="6">
        <v>834.79652084000452</v>
      </c>
      <c r="H8422" s="6">
        <v>2702.9194535225333</v>
      </c>
      <c r="I8422" s="6">
        <v>12.796302185611614</v>
      </c>
      <c r="J8422" s="6">
        <v>23.4393694992207</v>
      </c>
      <c r="K8422" s="7">
        <v>0</v>
      </c>
      <c r="L8422" s="8">
        <v>3631.0299729359426</v>
      </c>
      <c r="M8422" s="1"/>
      <c r="N8422" s="1"/>
      <c r="O8422" s="1"/>
    </row>
    <row r="8423" spans="1:15" x14ac:dyDescent="0.3">
      <c r="A8423" s="5">
        <v>42355.833333312912</v>
      </c>
      <c r="B8423" s="6">
        <v>40.348668604536847</v>
      </c>
      <c r="C8423" s="6">
        <v>3.1197590565027911</v>
      </c>
      <c r="D8423" s="6">
        <v>0.3401724095165739</v>
      </c>
      <c r="E8423" s="6">
        <v>8.2473898978308515</v>
      </c>
      <c r="F8423" s="6">
        <v>0</v>
      </c>
      <c r="G8423" s="6">
        <v>473.30037169654503</v>
      </c>
      <c r="H8423" s="6">
        <v>1532.4606057662575</v>
      </c>
      <c r="I8423" s="6">
        <v>12.796302185611614</v>
      </c>
      <c r="J8423" s="6">
        <v>21.376933242958202</v>
      </c>
      <c r="K8423" s="7">
        <v>0</v>
      </c>
      <c r="L8423" s="8">
        <v>2091.9902028597594</v>
      </c>
      <c r="M8423" s="1"/>
      <c r="N8423" s="1"/>
      <c r="O8423" s="1"/>
    </row>
    <row r="8424" spans="1:15" x14ac:dyDescent="0.3">
      <c r="A8424" s="5">
        <v>42355.874999979576</v>
      </c>
      <c r="B8424" s="6">
        <v>37.742396818966732</v>
      </c>
      <c r="C8424" s="6">
        <v>2.6597067038325868</v>
      </c>
      <c r="D8424" s="6">
        <v>0.31778638067362197</v>
      </c>
      <c r="E8424" s="6">
        <v>7.6556575629792647</v>
      </c>
      <c r="F8424" s="6">
        <v>0</v>
      </c>
      <c r="G8424" s="6">
        <v>0</v>
      </c>
      <c r="H8424" s="6">
        <v>0</v>
      </c>
      <c r="I8424" s="6">
        <v>12.796302185611614</v>
      </c>
      <c r="J8424" s="6">
        <v>19.84318465382589</v>
      </c>
      <c r="K8424" s="7">
        <v>0</v>
      </c>
      <c r="L8424" s="8">
        <v>81.015034305889714</v>
      </c>
      <c r="M8424" s="1"/>
      <c r="N8424" s="1"/>
      <c r="O8424" s="1"/>
    </row>
    <row r="8425" spans="1:15" x14ac:dyDescent="0.3">
      <c r="A8425" s="5">
        <v>42355.916666646241</v>
      </c>
      <c r="B8425" s="6">
        <v>34.910614680200098</v>
      </c>
      <c r="C8425" s="6">
        <v>2.4601510165137022</v>
      </c>
      <c r="D8425" s="6">
        <v>0.29394312024023506</v>
      </c>
      <c r="E8425" s="6">
        <v>7.0812596398334833</v>
      </c>
      <c r="F8425" s="6">
        <v>0</v>
      </c>
      <c r="G8425" s="6">
        <v>0</v>
      </c>
      <c r="H8425" s="6">
        <v>0</v>
      </c>
      <c r="I8425" s="6">
        <v>12.796302185611614</v>
      </c>
      <c r="J8425" s="6">
        <v>18.354366226409152</v>
      </c>
      <c r="K8425" s="7">
        <v>0</v>
      </c>
      <c r="L8425" s="8">
        <v>75.896636868808287</v>
      </c>
      <c r="M8425" s="1"/>
      <c r="N8425" s="1"/>
      <c r="O8425" s="1"/>
    </row>
    <row r="8426" spans="1:15" x14ac:dyDescent="0.3">
      <c r="A8426" s="5">
        <v>42355.958333312905</v>
      </c>
      <c r="B8426" s="6">
        <v>29.037109978212751</v>
      </c>
      <c r="C8426" s="6">
        <v>2.0462451401646535</v>
      </c>
      <c r="D8426" s="6">
        <v>0.24448892658987117</v>
      </c>
      <c r="E8426" s="6">
        <v>5.8898795346259867</v>
      </c>
      <c r="F8426" s="6">
        <v>0</v>
      </c>
      <c r="G8426" s="6">
        <v>0</v>
      </c>
      <c r="H8426" s="6">
        <v>0</v>
      </c>
      <c r="I8426" s="6">
        <v>12.796302185611614</v>
      </c>
      <c r="J8426" s="6">
        <v>15.26635252855942</v>
      </c>
      <c r="K8426" s="7">
        <v>0</v>
      </c>
      <c r="L8426" s="8">
        <v>65.280378293764301</v>
      </c>
      <c r="M8426" s="1"/>
      <c r="N8426" s="1"/>
      <c r="O8426" s="1"/>
    </row>
    <row r="8427" spans="1:15" x14ac:dyDescent="0.3">
      <c r="A8427" s="5">
        <v>42355.999999979569</v>
      </c>
      <c r="B8427" s="6">
        <v>25.434341522320203</v>
      </c>
      <c r="C8427" s="6">
        <v>1.7923580470779055</v>
      </c>
      <c r="D8427" s="6">
        <v>0.21761291797677371</v>
      </c>
      <c r="E8427" s="6">
        <v>5.6532181886474699</v>
      </c>
      <c r="F8427" s="6">
        <v>0</v>
      </c>
      <c r="G8427" s="6">
        <v>0</v>
      </c>
      <c r="H8427" s="6">
        <v>0</v>
      </c>
      <c r="I8427" s="6">
        <v>12.796302185611614</v>
      </c>
      <c r="J8427" s="6">
        <v>14.652934967750037</v>
      </c>
      <c r="K8427" s="7">
        <v>0</v>
      </c>
      <c r="L8427" s="8">
        <v>60.546767829384002</v>
      </c>
      <c r="M8427" s="1"/>
      <c r="N8427" s="1"/>
      <c r="O8427" s="1"/>
    </row>
    <row r="8428" spans="1:15" x14ac:dyDescent="0.3">
      <c r="A8428" s="5">
        <v>42356.041666646233</v>
      </c>
      <c r="B8428" s="6">
        <v>25.783101657370523</v>
      </c>
      <c r="C8428" s="6">
        <v>1.8169351737949015</v>
      </c>
      <c r="D8428" s="6">
        <v>0.22005423892212597</v>
      </c>
      <c r="E8428" s="6">
        <v>5.6532181886474699</v>
      </c>
      <c r="F8428" s="6">
        <v>0</v>
      </c>
      <c r="G8428" s="6">
        <v>0</v>
      </c>
      <c r="H8428" s="6">
        <v>0</v>
      </c>
      <c r="I8428" s="6">
        <v>12.796302185611614</v>
      </c>
      <c r="J8428" s="6">
        <v>14.652934967750037</v>
      </c>
      <c r="K8428" s="7">
        <v>0</v>
      </c>
      <c r="L8428" s="8">
        <v>60.922546412096672</v>
      </c>
      <c r="M8428" s="1"/>
      <c r="N8428" s="1"/>
      <c r="O8428" s="1"/>
    </row>
    <row r="8429" spans="1:15" x14ac:dyDescent="0.3">
      <c r="A8429" s="5">
        <v>42356.083333312898</v>
      </c>
      <c r="B8429" s="6">
        <v>24.653828873862437</v>
      </c>
      <c r="C8429" s="6">
        <v>1.7373553207410868</v>
      </c>
      <c r="D8429" s="6">
        <v>0.21214932943756937</v>
      </c>
      <c r="E8429" s="6">
        <v>5.6532181886474699</v>
      </c>
      <c r="F8429" s="6">
        <v>0</v>
      </c>
      <c r="G8429" s="6">
        <v>0</v>
      </c>
      <c r="H8429" s="6">
        <v>0</v>
      </c>
      <c r="I8429" s="6">
        <v>12.796302185611614</v>
      </c>
      <c r="J8429" s="6">
        <v>14.652934967750037</v>
      </c>
      <c r="K8429" s="7">
        <v>0</v>
      </c>
      <c r="L8429" s="8">
        <v>59.705788866050213</v>
      </c>
      <c r="M8429" s="1"/>
      <c r="N8429" s="1"/>
      <c r="O8429" s="1"/>
    </row>
    <row r="8430" spans="1:15" x14ac:dyDescent="0.3">
      <c r="A8430" s="5">
        <v>42356.124999979562</v>
      </c>
      <c r="B8430" s="6">
        <v>25.151582116228354</v>
      </c>
      <c r="C8430" s="6">
        <v>1.7724319917306131</v>
      </c>
      <c r="D8430" s="6">
        <v>0.21563360213413077</v>
      </c>
      <c r="E8430" s="6">
        <v>5.6532181886474699</v>
      </c>
      <c r="F8430" s="6">
        <v>0</v>
      </c>
      <c r="G8430" s="6">
        <v>0</v>
      </c>
      <c r="H8430" s="6">
        <v>0</v>
      </c>
      <c r="I8430" s="6">
        <v>12.796302185611614</v>
      </c>
      <c r="J8430" s="6">
        <v>14.652934967750037</v>
      </c>
      <c r="K8430" s="7">
        <v>0</v>
      </c>
      <c r="L8430" s="8">
        <v>60.242103052102216</v>
      </c>
      <c r="M8430" s="1"/>
      <c r="N8430" s="1"/>
      <c r="O8430" s="1"/>
    </row>
    <row r="8431" spans="1:15" x14ac:dyDescent="0.3">
      <c r="A8431" s="5">
        <v>42356.166666646226</v>
      </c>
      <c r="B8431" s="6">
        <v>27.217561805877523</v>
      </c>
      <c r="C8431" s="6">
        <v>1.9180215804601899</v>
      </c>
      <c r="D8431" s="6">
        <v>0.23009545996167496</v>
      </c>
      <c r="E8431" s="6">
        <v>5.6532181886474699</v>
      </c>
      <c r="F8431" s="6">
        <v>0</v>
      </c>
      <c r="G8431" s="6">
        <v>0</v>
      </c>
      <c r="H8431" s="6">
        <v>0</v>
      </c>
      <c r="I8431" s="6">
        <v>12.796302185611614</v>
      </c>
      <c r="J8431" s="6">
        <v>14.652934967750037</v>
      </c>
      <c r="K8431" s="7">
        <v>0</v>
      </c>
      <c r="L8431" s="8">
        <v>62.468134188308511</v>
      </c>
      <c r="M8431" s="1"/>
      <c r="N8431" s="1"/>
      <c r="O8431" s="1"/>
    </row>
    <row r="8432" spans="1:15" x14ac:dyDescent="0.3">
      <c r="A8432" s="5">
        <v>42356.20833331289</v>
      </c>
      <c r="B8432" s="6">
        <v>32.869837887809275</v>
      </c>
      <c r="C8432" s="6">
        <v>2.3163374759539206</v>
      </c>
      <c r="D8432" s="6">
        <v>0.27676002840514796</v>
      </c>
      <c r="E8432" s="6">
        <v>6.6673090272118651</v>
      </c>
      <c r="F8432" s="6">
        <v>0</v>
      </c>
      <c r="G8432" s="6">
        <v>0</v>
      </c>
      <c r="H8432" s="6">
        <v>0</v>
      </c>
      <c r="I8432" s="6">
        <v>12.796302185611614</v>
      </c>
      <c r="J8432" s="6">
        <v>17.281421364881346</v>
      </c>
      <c r="K8432" s="7">
        <v>0</v>
      </c>
      <c r="L8432" s="8">
        <v>72.207967969873181</v>
      </c>
      <c r="M8432" s="1"/>
      <c r="N8432" s="1"/>
      <c r="O8432" s="1"/>
    </row>
    <row r="8433" spans="1:15" x14ac:dyDescent="0.3">
      <c r="A8433" s="5">
        <v>42356.249999979555</v>
      </c>
      <c r="B8433" s="6">
        <v>40.951837201719016</v>
      </c>
      <c r="C8433" s="6">
        <v>2.8858759676051404</v>
      </c>
      <c r="D8433" s="6">
        <v>0.3448094774873906</v>
      </c>
      <c r="E8433" s="6">
        <v>8.3066595821939302</v>
      </c>
      <c r="F8433" s="6">
        <v>0</v>
      </c>
      <c r="G8433" s="6">
        <v>0</v>
      </c>
      <c r="H8433" s="6">
        <v>0</v>
      </c>
      <c r="I8433" s="6">
        <v>12.796302185611614</v>
      </c>
      <c r="J8433" s="6">
        <v>21.530558099022535</v>
      </c>
      <c r="K8433" s="7">
        <v>0</v>
      </c>
      <c r="L8433" s="8">
        <v>86.816042513639616</v>
      </c>
      <c r="M8433" s="1"/>
      <c r="N8433" s="1"/>
      <c r="O8433" s="1"/>
    </row>
    <row r="8434" spans="1:15" x14ac:dyDescent="0.3">
      <c r="A8434" s="5">
        <v>42356.291666646219</v>
      </c>
      <c r="B8434" s="6">
        <v>46.284715561490557</v>
      </c>
      <c r="C8434" s="6">
        <v>3.261683905618241</v>
      </c>
      <c r="D8434" s="6">
        <v>0.38971166323498024</v>
      </c>
      <c r="E8434" s="6">
        <v>9.3883791863637658</v>
      </c>
      <c r="F8434" s="6">
        <v>0</v>
      </c>
      <c r="G8434" s="6">
        <v>0</v>
      </c>
      <c r="H8434" s="6">
        <v>0</v>
      </c>
      <c r="I8434" s="6">
        <v>12.796302185611614</v>
      </c>
      <c r="J8434" s="6">
        <v>24.334335785344795</v>
      </c>
      <c r="K8434" s="7">
        <v>0</v>
      </c>
      <c r="L8434" s="8">
        <v>96.455128287663953</v>
      </c>
      <c r="M8434" s="1"/>
      <c r="N8434" s="1"/>
      <c r="O8434" s="1"/>
    </row>
    <row r="8435" spans="1:15" x14ac:dyDescent="0.3">
      <c r="A8435" s="5">
        <v>42356.333333312883</v>
      </c>
      <c r="B8435" s="6">
        <v>29.969586735603208</v>
      </c>
      <c r="C8435" s="6">
        <v>2.1119567772579591</v>
      </c>
      <c r="D8435" s="6">
        <v>0.25234026722450925</v>
      </c>
      <c r="E8435" s="6">
        <v>6.07902286789811</v>
      </c>
      <c r="F8435" s="6">
        <v>0</v>
      </c>
      <c r="G8435" s="6">
        <v>0</v>
      </c>
      <c r="H8435" s="6">
        <v>0</v>
      </c>
      <c r="I8435" s="6">
        <v>12.796302185611614</v>
      </c>
      <c r="J8435" s="6">
        <v>15.756605136814576</v>
      </c>
      <c r="K8435" s="7">
        <v>0</v>
      </c>
      <c r="L8435" s="8">
        <v>66.965813970409982</v>
      </c>
      <c r="M8435" s="1"/>
      <c r="N8435" s="1"/>
      <c r="O8435" s="1"/>
    </row>
    <row r="8436" spans="1:15" x14ac:dyDescent="0.3">
      <c r="A8436" s="5">
        <v>42356.374999979547</v>
      </c>
      <c r="B8436" s="6">
        <v>24.373878506855085</v>
      </c>
      <c r="C8436" s="6">
        <v>1.7176272183780787</v>
      </c>
      <c r="D8436" s="6">
        <v>0.21018967686851792</v>
      </c>
      <c r="E8436" s="6">
        <v>5.6532181886474699</v>
      </c>
      <c r="F8436" s="6">
        <v>0</v>
      </c>
      <c r="G8436" s="6">
        <v>0</v>
      </c>
      <c r="H8436" s="6">
        <v>0</v>
      </c>
      <c r="I8436" s="6">
        <v>12.796302185611614</v>
      </c>
      <c r="J8436" s="6">
        <v>14.652934967750037</v>
      </c>
      <c r="K8436" s="7">
        <v>0</v>
      </c>
      <c r="L8436" s="8">
        <v>59.404150744110801</v>
      </c>
      <c r="M8436" s="1"/>
      <c r="N8436" s="1"/>
      <c r="O8436" s="1"/>
    </row>
    <row r="8437" spans="1:15" x14ac:dyDescent="0.3">
      <c r="A8437" s="5">
        <v>42356.416666646212</v>
      </c>
      <c r="B8437" s="6">
        <v>20.653941267928886</v>
      </c>
      <c r="C8437" s="6">
        <v>1.4554832411509493</v>
      </c>
      <c r="D8437" s="6">
        <v>0.18415011619603447</v>
      </c>
      <c r="E8437" s="6">
        <v>5.6532181886474699</v>
      </c>
      <c r="F8437" s="6">
        <v>0</v>
      </c>
      <c r="G8437" s="6">
        <v>0</v>
      </c>
      <c r="H8437" s="6">
        <v>0</v>
      </c>
      <c r="I8437" s="6">
        <v>12.796302185611614</v>
      </c>
      <c r="J8437" s="6">
        <v>14.652934967750037</v>
      </c>
      <c r="K8437" s="7">
        <v>0</v>
      </c>
      <c r="L8437" s="8">
        <v>55.396029967284989</v>
      </c>
      <c r="M8437" s="1"/>
      <c r="N8437" s="1"/>
      <c r="O8437" s="1"/>
    </row>
    <row r="8438" spans="1:15" x14ac:dyDescent="0.3">
      <c r="A8438" s="5">
        <v>42356.458333312876</v>
      </c>
      <c r="B8438" s="6">
        <v>19.704481654677423</v>
      </c>
      <c r="C8438" s="6">
        <v>1.3885748222051186</v>
      </c>
      <c r="D8438" s="6">
        <v>0.17750389890327425</v>
      </c>
      <c r="E8438" s="6">
        <v>5.6532181886474699</v>
      </c>
      <c r="F8438" s="6">
        <v>0</v>
      </c>
      <c r="G8438" s="6">
        <v>0</v>
      </c>
      <c r="H8438" s="6">
        <v>0</v>
      </c>
      <c r="I8438" s="6">
        <v>12.796302185611614</v>
      </c>
      <c r="J8438" s="6">
        <v>14.652934967750037</v>
      </c>
      <c r="K8438" s="7">
        <v>0</v>
      </c>
      <c r="L8438" s="8">
        <v>54.373015717794935</v>
      </c>
      <c r="M8438" s="1"/>
      <c r="N8438" s="1"/>
      <c r="O8438" s="1"/>
    </row>
    <row r="8439" spans="1:15" x14ac:dyDescent="0.3">
      <c r="A8439" s="5">
        <v>42356.49999997954</v>
      </c>
      <c r="B8439" s="6">
        <v>20.209620146595462</v>
      </c>
      <c r="C8439" s="6">
        <v>1.424171931730583</v>
      </c>
      <c r="D8439" s="6">
        <v>0.18103986834670055</v>
      </c>
      <c r="E8439" s="6">
        <v>5.6532181886474699</v>
      </c>
      <c r="F8439" s="6">
        <v>0</v>
      </c>
      <c r="G8439" s="6">
        <v>0</v>
      </c>
      <c r="H8439" s="6">
        <v>0</v>
      </c>
      <c r="I8439" s="6">
        <v>12.796302185611614</v>
      </c>
      <c r="J8439" s="6">
        <v>14.652934967750037</v>
      </c>
      <c r="K8439" s="7">
        <v>0</v>
      </c>
      <c r="L8439" s="8">
        <v>54.917287288681869</v>
      </c>
      <c r="M8439" s="1"/>
      <c r="N8439" s="1"/>
      <c r="O8439" s="1"/>
    </row>
    <row r="8440" spans="1:15" x14ac:dyDescent="0.3">
      <c r="A8440" s="5">
        <v>42356.541666646204</v>
      </c>
      <c r="B8440" s="6">
        <v>20.621464023319831</v>
      </c>
      <c r="C8440" s="6">
        <v>1.4531945697233493</v>
      </c>
      <c r="D8440" s="6">
        <v>0.18392277548377109</v>
      </c>
      <c r="E8440" s="6">
        <v>5.6532181886474699</v>
      </c>
      <c r="F8440" s="6">
        <v>0</v>
      </c>
      <c r="G8440" s="6">
        <v>0</v>
      </c>
      <c r="H8440" s="6">
        <v>0</v>
      </c>
      <c r="I8440" s="6">
        <v>12.796302185611614</v>
      </c>
      <c r="J8440" s="6">
        <v>14.652934967750037</v>
      </c>
      <c r="K8440" s="7">
        <v>0</v>
      </c>
      <c r="L8440" s="8">
        <v>55.361036710536077</v>
      </c>
      <c r="M8440" s="1"/>
      <c r="N8440" s="1"/>
      <c r="O8440" s="1"/>
    </row>
    <row r="8441" spans="1:15" x14ac:dyDescent="0.3">
      <c r="A8441" s="5">
        <v>42356.583333312868</v>
      </c>
      <c r="B8441" s="6">
        <v>20.651335876153674</v>
      </c>
      <c r="C8441" s="6">
        <v>1.4552996391925501</v>
      </c>
      <c r="D8441" s="6">
        <v>0.18413187845360798</v>
      </c>
      <c r="E8441" s="6">
        <v>5.6532181886474699</v>
      </c>
      <c r="F8441" s="6">
        <v>0</v>
      </c>
      <c r="G8441" s="6">
        <v>0</v>
      </c>
      <c r="H8441" s="6">
        <v>0</v>
      </c>
      <c r="I8441" s="6">
        <v>12.796302185611614</v>
      </c>
      <c r="J8441" s="6">
        <v>14.652934967750037</v>
      </c>
      <c r="K8441" s="7">
        <v>0</v>
      </c>
      <c r="L8441" s="8">
        <v>55.393222735808955</v>
      </c>
      <c r="M8441" s="1"/>
      <c r="N8441" s="1"/>
      <c r="O8441" s="1"/>
    </row>
    <row r="8442" spans="1:15" x14ac:dyDescent="0.3">
      <c r="A8442" s="5">
        <v>42356.624999979533</v>
      </c>
      <c r="B8442" s="6">
        <v>25.110134797362001</v>
      </c>
      <c r="C8442" s="6">
        <v>1.7695111991701009</v>
      </c>
      <c r="D8442" s="6">
        <v>0.21534347090206632</v>
      </c>
      <c r="E8442" s="6">
        <v>5.6532181886474699</v>
      </c>
      <c r="F8442" s="6">
        <v>0</v>
      </c>
      <c r="G8442" s="6">
        <v>0</v>
      </c>
      <c r="H8442" s="6">
        <v>0</v>
      </c>
      <c r="I8442" s="6">
        <v>12.796302185611614</v>
      </c>
      <c r="J8442" s="6">
        <v>14.652934967750037</v>
      </c>
      <c r="K8442" s="7">
        <v>0</v>
      </c>
      <c r="L8442" s="8">
        <v>60.19744480944329</v>
      </c>
      <c r="M8442" s="1"/>
      <c r="N8442" s="1"/>
      <c r="O8442" s="1"/>
    </row>
    <row r="8443" spans="1:15" x14ac:dyDescent="0.3">
      <c r="A8443" s="5">
        <v>42356.666666646197</v>
      </c>
      <c r="B8443" s="6">
        <v>37.979343114843971</v>
      </c>
      <c r="C8443" s="6">
        <v>2.6764043093030558</v>
      </c>
      <c r="D8443" s="6">
        <v>0.31978143960276262</v>
      </c>
      <c r="E8443" s="6">
        <v>7.7037196855506869</v>
      </c>
      <c r="F8443" s="6">
        <v>0</v>
      </c>
      <c r="G8443" s="6">
        <v>0</v>
      </c>
      <c r="H8443" s="6">
        <v>0</v>
      </c>
      <c r="I8443" s="6">
        <v>12.796302185611614</v>
      </c>
      <c r="J8443" s="6">
        <v>19.967759919267674</v>
      </c>
      <c r="K8443" s="7">
        <v>0</v>
      </c>
      <c r="L8443" s="8">
        <v>81.443310654179768</v>
      </c>
      <c r="M8443" s="1"/>
      <c r="N8443" s="1"/>
      <c r="O8443" s="1"/>
    </row>
    <row r="8444" spans="1:15" x14ac:dyDescent="0.3">
      <c r="A8444" s="5">
        <v>42356.708333312861</v>
      </c>
      <c r="B8444" s="6">
        <v>48.774480003682044</v>
      </c>
      <c r="C8444" s="6">
        <v>3.4371376058594754</v>
      </c>
      <c r="D8444" s="6">
        <v>0.4106751763528409</v>
      </c>
      <c r="E8444" s="6">
        <v>9.8934023324380878</v>
      </c>
      <c r="F8444" s="6">
        <v>0</v>
      </c>
      <c r="G8444" s="6">
        <v>0</v>
      </c>
      <c r="H8444" s="6">
        <v>0</v>
      </c>
      <c r="I8444" s="6">
        <v>12.796302185611614</v>
      </c>
      <c r="J8444" s="6">
        <v>25.643337325652592</v>
      </c>
      <c r="K8444" s="7">
        <v>0</v>
      </c>
      <c r="L8444" s="8">
        <v>100.95533462959665</v>
      </c>
      <c r="M8444" s="1"/>
      <c r="N8444" s="1"/>
      <c r="O8444" s="1"/>
    </row>
    <row r="8445" spans="1:15" x14ac:dyDescent="0.3">
      <c r="A8445" s="5">
        <v>42356.749999979525</v>
      </c>
      <c r="B8445" s="6">
        <v>47.610855617551806</v>
      </c>
      <c r="C8445" s="6">
        <v>3.3551369953688774</v>
      </c>
      <c r="D8445" s="6">
        <v>0.40087760085954138</v>
      </c>
      <c r="E8445" s="6">
        <v>9.6573730766683958</v>
      </c>
      <c r="F8445" s="6">
        <v>0</v>
      </c>
      <c r="G8445" s="6">
        <v>770.01274113940519</v>
      </c>
      <c r="H8445" s="6">
        <v>2493.1613459428918</v>
      </c>
      <c r="I8445" s="6">
        <v>12.796302185611614</v>
      </c>
      <c r="J8445" s="6">
        <v>25.031558119566931</v>
      </c>
      <c r="K8445" s="7">
        <v>0</v>
      </c>
      <c r="L8445" s="8">
        <v>3362.0261906779242</v>
      </c>
      <c r="M8445" s="1"/>
      <c r="N8445" s="1"/>
      <c r="O8445" s="1"/>
    </row>
    <row r="8446" spans="1:15" x14ac:dyDescent="0.3">
      <c r="A8446" s="5">
        <v>42356.79166664619</v>
      </c>
      <c r="B8446" s="6">
        <v>40.915789372752727</v>
      </c>
      <c r="C8446" s="6">
        <v>2.883335677097886</v>
      </c>
      <c r="D8446" s="6">
        <v>0.34450595916148025</v>
      </c>
      <c r="E8446" s="6">
        <v>8.2993476503158785</v>
      </c>
      <c r="F8446" s="6">
        <v>0</v>
      </c>
      <c r="G8446" s="6">
        <v>650.07191494447</v>
      </c>
      <c r="H8446" s="6">
        <v>2104.8147437461766</v>
      </c>
      <c r="I8446" s="6">
        <v>12.796302185611614</v>
      </c>
      <c r="J8446" s="6">
        <v>21.51160583878378</v>
      </c>
      <c r="K8446" s="7">
        <v>0</v>
      </c>
      <c r="L8446" s="8">
        <v>2841.6375453743703</v>
      </c>
      <c r="M8446" s="1"/>
      <c r="N8446" s="1"/>
      <c r="O8446" s="1"/>
    </row>
    <row r="8447" spans="1:15" x14ac:dyDescent="0.3">
      <c r="A8447" s="5">
        <v>42356.833333312854</v>
      </c>
      <c r="B8447" s="6">
        <v>38.750702030036202</v>
      </c>
      <c r="C8447" s="6">
        <v>2.7307619720566523</v>
      </c>
      <c r="D8447" s="6">
        <v>0.32627618764526339</v>
      </c>
      <c r="E8447" s="6">
        <v>7.8601819192871361</v>
      </c>
      <c r="F8447" s="6">
        <v>0</v>
      </c>
      <c r="G8447" s="6">
        <v>631.59615015575218</v>
      </c>
      <c r="H8447" s="6">
        <v>2044.9935743720134</v>
      </c>
      <c r="I8447" s="6">
        <v>12.796302185611614</v>
      </c>
      <c r="J8447" s="6">
        <v>20.373304311743631</v>
      </c>
      <c r="K8447" s="7">
        <v>0</v>
      </c>
      <c r="L8447" s="8">
        <v>2759.4272531341462</v>
      </c>
      <c r="M8447" s="1"/>
      <c r="N8447" s="1"/>
      <c r="O8447" s="1"/>
    </row>
    <row r="8448" spans="1:15" x14ac:dyDescent="0.3">
      <c r="A8448" s="5">
        <v>42356.874999979518</v>
      </c>
      <c r="B8448" s="6">
        <v>36.767139579928795</v>
      </c>
      <c r="C8448" s="6">
        <v>2.5909803261975832</v>
      </c>
      <c r="D8448" s="6">
        <v>0.30957483359816257</v>
      </c>
      <c r="E8448" s="6">
        <v>7.4578366483801419</v>
      </c>
      <c r="F8448" s="6">
        <v>0</v>
      </c>
      <c r="G8448" s="6">
        <v>0</v>
      </c>
      <c r="H8448" s="6">
        <v>0</v>
      </c>
      <c r="I8448" s="6">
        <v>12.796302185611614</v>
      </c>
      <c r="J8448" s="6">
        <v>19.330440071863226</v>
      </c>
      <c r="K8448" s="7">
        <v>0</v>
      </c>
      <c r="L8448" s="8">
        <v>79.252273645579521</v>
      </c>
      <c r="M8448" s="1"/>
      <c r="N8448" s="1"/>
      <c r="O8448" s="1"/>
    </row>
    <row r="8449" spans="1:15" x14ac:dyDescent="0.3">
      <c r="A8449" s="5">
        <v>42356.916666646182</v>
      </c>
      <c r="B8449" s="6">
        <v>34.679344684088427</v>
      </c>
      <c r="C8449" s="6">
        <v>2.4438534198877124</v>
      </c>
      <c r="D8449" s="6">
        <v>0.29199585506321807</v>
      </c>
      <c r="E8449" s="6">
        <v>7.0343488963712986</v>
      </c>
      <c r="F8449" s="6">
        <v>0</v>
      </c>
      <c r="G8449" s="6">
        <v>0</v>
      </c>
      <c r="H8449" s="6">
        <v>0</v>
      </c>
      <c r="I8449" s="6">
        <v>12.796302185611614</v>
      </c>
      <c r="J8449" s="6">
        <v>18.232775293545366</v>
      </c>
      <c r="K8449" s="7">
        <v>0</v>
      </c>
      <c r="L8449" s="8">
        <v>75.478620334567637</v>
      </c>
      <c r="M8449" s="1"/>
      <c r="N8449" s="1"/>
      <c r="O8449" s="1"/>
    </row>
    <row r="8450" spans="1:15" x14ac:dyDescent="0.3">
      <c r="A8450" s="5">
        <v>42356.958333312847</v>
      </c>
      <c r="B8450" s="6">
        <v>27.98717562922327</v>
      </c>
      <c r="C8450" s="6">
        <v>1.9722562665913648</v>
      </c>
      <c r="D8450" s="6">
        <v>0.23564860735125276</v>
      </c>
      <c r="E8450" s="6">
        <v>5.676911135241407</v>
      </c>
      <c r="F8450" s="6">
        <v>0</v>
      </c>
      <c r="G8450" s="6">
        <v>0</v>
      </c>
      <c r="H8450" s="6">
        <v>0</v>
      </c>
      <c r="I8450" s="6">
        <v>12.796302185611614</v>
      </c>
      <c r="J8450" s="6">
        <v>14.714346219545074</v>
      </c>
      <c r="K8450" s="7">
        <v>0</v>
      </c>
      <c r="L8450" s="8">
        <v>63.382640043563981</v>
      </c>
      <c r="M8450" s="1"/>
      <c r="N8450" s="1"/>
      <c r="O8450" s="1"/>
    </row>
    <row r="8451" spans="1:15" x14ac:dyDescent="0.3">
      <c r="A8451" s="5">
        <v>42356.999999979511</v>
      </c>
      <c r="B8451" s="6">
        <v>28.64929779875299</v>
      </c>
      <c r="C8451" s="6">
        <v>2.0189160158781241</v>
      </c>
      <c r="D8451" s="6">
        <v>0.24122359531049326</v>
      </c>
      <c r="E8451" s="6">
        <v>5.8112158170317585</v>
      </c>
      <c r="F8451" s="6">
        <v>0</v>
      </c>
      <c r="G8451" s="6">
        <v>0</v>
      </c>
      <c r="H8451" s="6">
        <v>0</v>
      </c>
      <c r="I8451" s="6">
        <v>12.796302185611614</v>
      </c>
      <c r="J8451" s="6">
        <v>15.062459047047524</v>
      </c>
      <c r="K8451" s="7">
        <v>0</v>
      </c>
      <c r="L8451" s="8">
        <v>64.579414459632503</v>
      </c>
      <c r="M8451" s="1"/>
      <c r="N8451" s="1"/>
      <c r="O8451" s="1"/>
    </row>
    <row r="8452" spans="1:15" x14ac:dyDescent="0.3">
      <c r="A8452" s="5">
        <v>42357.041666646175</v>
      </c>
      <c r="B8452" s="6">
        <v>28.552733430694094</v>
      </c>
      <c r="C8452" s="6">
        <v>2.0121111248610135</v>
      </c>
      <c r="D8452" s="6">
        <v>0.24041053510197855</v>
      </c>
      <c r="E8452" s="6">
        <v>5.7916287267314148</v>
      </c>
      <c r="F8452" s="6">
        <v>0</v>
      </c>
      <c r="G8452" s="6">
        <v>0</v>
      </c>
      <c r="H8452" s="6">
        <v>0</v>
      </c>
      <c r="I8452" s="6">
        <v>12.796302185611614</v>
      </c>
      <c r="J8452" s="6">
        <v>15.011690024731228</v>
      </c>
      <c r="K8452" s="7">
        <v>0</v>
      </c>
      <c r="L8452" s="8">
        <v>64.404876027731348</v>
      </c>
      <c r="M8452" s="1"/>
      <c r="N8452" s="1"/>
      <c r="O8452" s="1"/>
    </row>
    <row r="8453" spans="1:15" x14ac:dyDescent="0.3">
      <c r="A8453" s="5">
        <v>42357.083333312839</v>
      </c>
      <c r="B8453" s="6">
        <v>27.577064733096108</v>
      </c>
      <c r="C8453" s="6">
        <v>1.9433557517412836</v>
      </c>
      <c r="D8453" s="6">
        <v>0.23261198045220507</v>
      </c>
      <c r="E8453" s="6">
        <v>5.6532181886474699</v>
      </c>
      <c r="F8453" s="6">
        <v>0</v>
      </c>
      <c r="G8453" s="6">
        <v>0</v>
      </c>
      <c r="H8453" s="6">
        <v>0</v>
      </c>
      <c r="I8453" s="6">
        <v>12.796302185611614</v>
      </c>
      <c r="J8453" s="6">
        <v>14.652934967750037</v>
      </c>
      <c r="K8453" s="7">
        <v>0</v>
      </c>
      <c r="L8453" s="8">
        <v>62.855487807298715</v>
      </c>
      <c r="M8453" s="1"/>
      <c r="N8453" s="1"/>
      <c r="O8453" s="1"/>
    </row>
    <row r="8454" spans="1:15" x14ac:dyDescent="0.3">
      <c r="A8454" s="5">
        <v>42357.124999979504</v>
      </c>
      <c r="B8454" s="6">
        <v>27.058509494293126</v>
      </c>
      <c r="C8454" s="6">
        <v>1.9068131640628374</v>
      </c>
      <c r="D8454" s="6">
        <v>0.22898209378058418</v>
      </c>
      <c r="E8454" s="6">
        <v>5.6532181886474699</v>
      </c>
      <c r="F8454" s="6">
        <v>0</v>
      </c>
      <c r="G8454" s="6">
        <v>0</v>
      </c>
      <c r="H8454" s="6">
        <v>0</v>
      </c>
      <c r="I8454" s="6">
        <v>12.796302185611614</v>
      </c>
      <c r="J8454" s="6">
        <v>14.652934967750037</v>
      </c>
      <c r="K8454" s="7">
        <v>0</v>
      </c>
      <c r="L8454" s="8">
        <v>62.296760094145668</v>
      </c>
      <c r="M8454" s="1"/>
      <c r="N8454" s="1"/>
      <c r="O8454" s="1"/>
    </row>
    <row r="8455" spans="1:15" x14ac:dyDescent="0.3">
      <c r="A8455" s="5">
        <v>42357.166666646168</v>
      </c>
      <c r="B8455" s="6">
        <v>28.190401539801798</v>
      </c>
      <c r="C8455" s="6">
        <v>1.9865775965098336</v>
      </c>
      <c r="D8455" s="6">
        <v>0.23735974474646437</v>
      </c>
      <c r="E8455" s="6">
        <v>5.718133423978828</v>
      </c>
      <c r="F8455" s="6">
        <v>0</v>
      </c>
      <c r="G8455" s="6">
        <v>0</v>
      </c>
      <c r="H8455" s="6">
        <v>0</v>
      </c>
      <c r="I8455" s="6">
        <v>12.796302185611614</v>
      </c>
      <c r="J8455" s="6">
        <v>14.8211928856271</v>
      </c>
      <c r="K8455" s="7">
        <v>0</v>
      </c>
      <c r="L8455" s="8">
        <v>63.749967376275634</v>
      </c>
      <c r="M8455" s="1"/>
      <c r="N8455" s="1"/>
      <c r="O8455" s="1"/>
    </row>
    <row r="8456" spans="1:15" x14ac:dyDescent="0.3">
      <c r="A8456" s="5">
        <v>42357.208333312832</v>
      </c>
      <c r="B8456" s="6">
        <v>29.252948679873036</v>
      </c>
      <c r="C8456" s="6">
        <v>2.0614552934706536</v>
      </c>
      <c r="D8456" s="6">
        <v>0.24630626214857759</v>
      </c>
      <c r="E8456" s="6">
        <v>5.933660198495188</v>
      </c>
      <c r="F8456" s="6">
        <v>0</v>
      </c>
      <c r="G8456" s="6">
        <v>0</v>
      </c>
      <c r="H8456" s="6">
        <v>0</v>
      </c>
      <c r="I8456" s="6">
        <v>12.796302185611614</v>
      </c>
      <c r="J8456" s="6">
        <v>15.379830409496087</v>
      </c>
      <c r="K8456" s="7">
        <v>0</v>
      </c>
      <c r="L8456" s="8">
        <v>65.670503029095158</v>
      </c>
      <c r="M8456" s="1"/>
      <c r="N8456" s="1"/>
      <c r="O8456" s="1"/>
    </row>
    <row r="8457" spans="1:15" x14ac:dyDescent="0.3">
      <c r="A8457" s="5">
        <v>42357.249999979496</v>
      </c>
      <c r="B8457" s="6">
        <v>28.93377984254041</v>
      </c>
      <c r="C8457" s="6">
        <v>2.0389634655038238</v>
      </c>
      <c r="D8457" s="6">
        <v>0.24361889944275247</v>
      </c>
      <c r="E8457" s="6">
        <v>5.8689200778527981</v>
      </c>
      <c r="F8457" s="6">
        <v>0</v>
      </c>
      <c r="G8457" s="6">
        <v>0</v>
      </c>
      <c r="H8457" s="6">
        <v>0</v>
      </c>
      <c r="I8457" s="6">
        <v>12.796302185611614</v>
      </c>
      <c r="J8457" s="6">
        <v>15.212026382493871</v>
      </c>
      <c r="K8457" s="7">
        <v>0</v>
      </c>
      <c r="L8457" s="8">
        <v>65.09361085344527</v>
      </c>
      <c r="M8457" s="1"/>
      <c r="N8457" s="1"/>
      <c r="O8457" s="1"/>
    </row>
    <row r="8458" spans="1:15" x14ac:dyDescent="0.3">
      <c r="A8458" s="5">
        <v>42357.291666646161</v>
      </c>
      <c r="B8458" s="6">
        <v>30.632258319347869</v>
      </c>
      <c r="C8458" s="6">
        <v>2.1586552437644455</v>
      </c>
      <c r="D8458" s="6">
        <v>0.25791988118446968</v>
      </c>
      <c r="E8458" s="6">
        <v>6.213438992719226</v>
      </c>
      <c r="F8458" s="6">
        <v>0</v>
      </c>
      <c r="G8458" s="6">
        <v>0</v>
      </c>
      <c r="H8458" s="6">
        <v>0</v>
      </c>
      <c r="I8458" s="6">
        <v>12.796302185611614</v>
      </c>
      <c r="J8458" s="6">
        <v>16.105006820580474</v>
      </c>
      <c r="K8458" s="7">
        <v>0</v>
      </c>
      <c r="L8458" s="8">
        <v>68.163581443208102</v>
      </c>
      <c r="M8458" s="1"/>
      <c r="N8458" s="1"/>
      <c r="O8458" s="1"/>
    </row>
    <row r="8459" spans="1:15" x14ac:dyDescent="0.3">
      <c r="A8459" s="5">
        <v>42357.333333312825</v>
      </c>
      <c r="B8459" s="6">
        <v>26.223336427393328</v>
      </c>
      <c r="C8459" s="6">
        <v>1.8479585180384086</v>
      </c>
      <c r="D8459" s="6">
        <v>0.22313588231228559</v>
      </c>
      <c r="E8459" s="6">
        <v>5.6532181886474699</v>
      </c>
      <c r="F8459" s="6">
        <v>0</v>
      </c>
      <c r="G8459" s="6">
        <v>0</v>
      </c>
      <c r="H8459" s="6">
        <v>0</v>
      </c>
      <c r="I8459" s="6">
        <v>12.796302185611614</v>
      </c>
      <c r="J8459" s="6">
        <v>14.652934967750037</v>
      </c>
      <c r="K8459" s="7">
        <v>0</v>
      </c>
      <c r="L8459" s="8">
        <v>61.396886169753138</v>
      </c>
      <c r="M8459" s="1"/>
      <c r="N8459" s="1"/>
      <c r="O8459" s="1"/>
    </row>
    <row r="8460" spans="1:15" x14ac:dyDescent="0.3">
      <c r="A8460" s="5">
        <v>42357.374999979489</v>
      </c>
      <c r="B8460" s="6">
        <v>23.357762001922268</v>
      </c>
      <c r="C8460" s="6">
        <v>1.6460214882754629</v>
      </c>
      <c r="D8460" s="6">
        <v>0.20307686133398817</v>
      </c>
      <c r="E8460" s="6">
        <v>5.6532181886474699</v>
      </c>
      <c r="F8460" s="6">
        <v>0</v>
      </c>
      <c r="G8460" s="6">
        <v>0</v>
      </c>
      <c r="H8460" s="6">
        <v>0</v>
      </c>
      <c r="I8460" s="6">
        <v>12.796302185611614</v>
      </c>
      <c r="J8460" s="6">
        <v>14.652934967750037</v>
      </c>
      <c r="K8460" s="7">
        <v>0</v>
      </c>
      <c r="L8460" s="8">
        <v>58.309315693540839</v>
      </c>
      <c r="M8460" s="1"/>
      <c r="N8460" s="1"/>
      <c r="O8460" s="1"/>
    </row>
    <row r="8461" spans="1:15" x14ac:dyDescent="0.3">
      <c r="A8461" s="5">
        <v>42357.416666646153</v>
      </c>
      <c r="B8461" s="6">
        <v>21.800601613389638</v>
      </c>
      <c r="C8461" s="6">
        <v>1.5362883956955684</v>
      </c>
      <c r="D8461" s="6">
        <v>0.19217673861425974</v>
      </c>
      <c r="E8461" s="6">
        <v>5.6532181886474699</v>
      </c>
      <c r="F8461" s="6">
        <v>0</v>
      </c>
      <c r="G8461" s="6">
        <v>0</v>
      </c>
      <c r="H8461" s="6">
        <v>0</v>
      </c>
      <c r="I8461" s="6">
        <v>12.796302185611614</v>
      </c>
      <c r="J8461" s="6">
        <v>14.652934967750037</v>
      </c>
      <c r="K8461" s="7">
        <v>0</v>
      </c>
      <c r="L8461" s="8">
        <v>56.631522089708589</v>
      </c>
      <c r="M8461" s="1"/>
      <c r="N8461" s="1"/>
      <c r="O8461" s="1"/>
    </row>
    <row r="8462" spans="1:15" x14ac:dyDescent="0.3">
      <c r="A8462" s="5">
        <v>42357.458333312818</v>
      </c>
      <c r="B8462" s="6">
        <v>20.231963788457684</v>
      </c>
      <c r="C8462" s="6">
        <v>1.4257464881726136</v>
      </c>
      <c r="D8462" s="6">
        <v>0.18119627383973608</v>
      </c>
      <c r="E8462" s="6">
        <v>5.6532181886474699</v>
      </c>
      <c r="F8462" s="6">
        <v>0</v>
      </c>
      <c r="G8462" s="6">
        <v>0</v>
      </c>
      <c r="H8462" s="6">
        <v>0</v>
      </c>
      <c r="I8462" s="6">
        <v>12.796302185611614</v>
      </c>
      <c r="J8462" s="6">
        <v>14.652934967750037</v>
      </c>
      <c r="K8462" s="7">
        <v>0</v>
      </c>
      <c r="L8462" s="8">
        <v>54.941361892479151</v>
      </c>
      <c r="M8462" s="1"/>
      <c r="N8462" s="1"/>
      <c r="O8462" s="1"/>
    </row>
    <row r="8463" spans="1:15" x14ac:dyDescent="0.3">
      <c r="A8463" s="5">
        <v>42357.499999979482</v>
      </c>
      <c r="B8463" s="6">
        <v>19.573698864611963</v>
      </c>
      <c r="C8463" s="6">
        <v>1.3793585589892057</v>
      </c>
      <c r="D8463" s="6">
        <v>0.17658841937281602</v>
      </c>
      <c r="E8463" s="6">
        <v>5.6532181886474699</v>
      </c>
      <c r="F8463" s="6">
        <v>0</v>
      </c>
      <c r="G8463" s="6">
        <v>0</v>
      </c>
      <c r="H8463" s="6">
        <v>0</v>
      </c>
      <c r="I8463" s="6">
        <v>12.796302185611614</v>
      </c>
      <c r="J8463" s="6">
        <v>14.652934967750037</v>
      </c>
      <c r="K8463" s="7">
        <v>0</v>
      </c>
      <c r="L8463" s="8">
        <v>54.232101184983108</v>
      </c>
      <c r="M8463" s="1"/>
      <c r="N8463" s="1"/>
      <c r="O8463" s="1"/>
    </row>
    <row r="8464" spans="1:15" x14ac:dyDescent="0.3">
      <c r="A8464" s="5">
        <v>42357.541666646146</v>
      </c>
      <c r="B8464" s="6">
        <v>19.344534089096953</v>
      </c>
      <c r="C8464" s="6">
        <v>1.363209317258663</v>
      </c>
      <c r="D8464" s="6">
        <v>0.17498426594421096</v>
      </c>
      <c r="E8464" s="6">
        <v>5.6532181886474699</v>
      </c>
      <c r="F8464" s="6">
        <v>0</v>
      </c>
      <c r="G8464" s="6">
        <v>0</v>
      </c>
      <c r="H8464" s="6">
        <v>0</v>
      </c>
      <c r="I8464" s="6">
        <v>12.796302185611614</v>
      </c>
      <c r="J8464" s="6">
        <v>14.652934967750037</v>
      </c>
      <c r="K8464" s="7">
        <v>0</v>
      </c>
      <c r="L8464" s="8">
        <v>53.985183014308944</v>
      </c>
      <c r="M8464" s="1"/>
      <c r="N8464" s="1"/>
      <c r="O8464" s="1"/>
    </row>
    <row r="8465" spans="1:15" x14ac:dyDescent="0.3">
      <c r="A8465" s="5">
        <v>42357.58333331281</v>
      </c>
      <c r="B8465" s="6">
        <v>18.50117460698759</v>
      </c>
      <c r="C8465" s="6">
        <v>1.3037777745544161</v>
      </c>
      <c r="D8465" s="6">
        <v>0.16908074956944541</v>
      </c>
      <c r="E8465" s="6">
        <v>5.6532181886474699</v>
      </c>
      <c r="F8465" s="6">
        <v>0</v>
      </c>
      <c r="G8465" s="6">
        <v>0</v>
      </c>
      <c r="H8465" s="6">
        <v>0</v>
      </c>
      <c r="I8465" s="6">
        <v>12.796302185611614</v>
      </c>
      <c r="J8465" s="6">
        <v>14.652934967750037</v>
      </c>
      <c r="K8465" s="7">
        <v>0</v>
      </c>
      <c r="L8465" s="8">
        <v>53.07648847312057</v>
      </c>
      <c r="M8465" s="1"/>
      <c r="N8465" s="1"/>
      <c r="O8465" s="1"/>
    </row>
    <row r="8466" spans="1:15" x14ac:dyDescent="0.3">
      <c r="A8466" s="5">
        <v>42357.624999979475</v>
      </c>
      <c r="B8466" s="6">
        <v>20.869023215269287</v>
      </c>
      <c r="C8466" s="6">
        <v>1.4706400659800274</v>
      </c>
      <c r="D8466" s="6">
        <v>0.18565568982741731</v>
      </c>
      <c r="E8466" s="6">
        <v>5.6532181886474699</v>
      </c>
      <c r="F8466" s="6">
        <v>0</v>
      </c>
      <c r="G8466" s="6">
        <v>0</v>
      </c>
      <c r="H8466" s="6">
        <v>0</v>
      </c>
      <c r="I8466" s="6">
        <v>12.796302185611614</v>
      </c>
      <c r="J8466" s="6">
        <v>14.652934967750037</v>
      </c>
      <c r="K8466" s="7">
        <v>0</v>
      </c>
      <c r="L8466" s="8">
        <v>55.627774313085851</v>
      </c>
      <c r="M8466" s="1"/>
      <c r="N8466" s="1"/>
      <c r="O8466" s="1"/>
    </row>
    <row r="8467" spans="1:15" x14ac:dyDescent="0.3">
      <c r="A8467" s="5">
        <v>42357.666666646139</v>
      </c>
      <c r="B8467" s="6">
        <v>32.373419066535739</v>
      </c>
      <c r="C8467" s="6">
        <v>2.2813548416187746</v>
      </c>
      <c r="D8467" s="6">
        <v>0.27258024244011081</v>
      </c>
      <c r="E8467" s="6">
        <v>6.566615567765802</v>
      </c>
      <c r="F8467" s="6">
        <v>0</v>
      </c>
      <c r="G8467" s="6">
        <v>0</v>
      </c>
      <c r="H8467" s="6">
        <v>0</v>
      </c>
      <c r="I8467" s="6">
        <v>12.796302185611614</v>
      </c>
      <c r="J8467" s="6">
        <v>17.020427597489899</v>
      </c>
      <c r="K8467" s="7">
        <v>0</v>
      </c>
      <c r="L8467" s="8">
        <v>71.31069950146194</v>
      </c>
      <c r="M8467" s="1"/>
      <c r="N8467" s="1"/>
      <c r="O8467" s="1"/>
    </row>
    <row r="8468" spans="1:15" x14ac:dyDescent="0.3">
      <c r="A8468" s="5">
        <v>42357.708333312803</v>
      </c>
      <c r="B8468" s="6">
        <v>43.633649060264254</v>
      </c>
      <c r="C8468" s="6">
        <v>3.0748632492768233</v>
      </c>
      <c r="D8468" s="6">
        <v>0.36739000644167297</v>
      </c>
      <c r="E8468" s="6">
        <v>8.8506375742604533</v>
      </c>
      <c r="F8468" s="6">
        <v>0</v>
      </c>
      <c r="G8468" s="6">
        <v>0</v>
      </c>
      <c r="H8468" s="6">
        <v>0</v>
      </c>
      <c r="I8468" s="6">
        <v>12.796302185611614</v>
      </c>
      <c r="J8468" s="6">
        <v>22.940529176672563</v>
      </c>
      <c r="K8468" s="7">
        <v>0</v>
      </c>
      <c r="L8468" s="8">
        <v>91.663371252527384</v>
      </c>
      <c r="M8468" s="1"/>
      <c r="N8468" s="1"/>
      <c r="O8468" s="1"/>
    </row>
    <row r="8469" spans="1:15" x14ac:dyDescent="0.3">
      <c r="A8469" s="5">
        <v>42357.749999979467</v>
      </c>
      <c r="B8469" s="6">
        <v>40.897666378207589</v>
      </c>
      <c r="C8469" s="6">
        <v>2.8820585496722901</v>
      </c>
      <c r="D8469" s="6">
        <v>0.34435336575648023</v>
      </c>
      <c r="E8469" s="6">
        <v>8.2956715870038735</v>
      </c>
      <c r="F8469" s="6">
        <v>0</v>
      </c>
      <c r="G8469" s="6">
        <v>622.78312560633685</v>
      </c>
      <c r="H8469" s="6">
        <v>2016.4586021909884</v>
      </c>
      <c r="I8469" s="6">
        <v>12.796302185611614</v>
      </c>
      <c r="J8469" s="6">
        <v>21.502077617008034</v>
      </c>
      <c r="K8469" s="7">
        <v>0</v>
      </c>
      <c r="L8469" s="8">
        <v>2725.959857480585</v>
      </c>
      <c r="M8469" s="1"/>
      <c r="N8469" s="1"/>
      <c r="O8469" s="1"/>
    </row>
    <row r="8470" spans="1:15" x14ac:dyDescent="0.3">
      <c r="A8470" s="5">
        <v>42357.791666646131</v>
      </c>
      <c r="B8470" s="6">
        <v>37.557980634011308</v>
      </c>
      <c r="C8470" s="6">
        <v>2.6467108952787779</v>
      </c>
      <c r="D8470" s="6">
        <v>0.31623361887537893</v>
      </c>
      <c r="E8470" s="6">
        <v>7.6182506338999669</v>
      </c>
      <c r="F8470" s="6">
        <v>0</v>
      </c>
      <c r="G8470" s="6">
        <v>968.64290746189897</v>
      </c>
      <c r="H8470" s="6">
        <v>3136.2897337675731</v>
      </c>
      <c r="I8470" s="6">
        <v>12.796302185611614</v>
      </c>
      <c r="J8470" s="6">
        <v>19.746227260558651</v>
      </c>
      <c r="K8470" s="7">
        <v>0</v>
      </c>
      <c r="L8470" s="8">
        <v>4185.6143464577081</v>
      </c>
      <c r="M8470" s="1"/>
      <c r="N8470" s="1"/>
      <c r="O8470" s="1"/>
    </row>
    <row r="8471" spans="1:15" x14ac:dyDescent="0.3">
      <c r="A8471" s="5">
        <v>42357.833333312796</v>
      </c>
      <c r="B8471" s="6">
        <v>36.465729941585899</v>
      </c>
      <c r="C8471" s="6">
        <v>2.5697399889835593</v>
      </c>
      <c r="D8471" s="6">
        <v>0.30703700118310506</v>
      </c>
      <c r="E8471" s="6">
        <v>7.3966987988576873</v>
      </c>
      <c r="F8471" s="6">
        <v>0</v>
      </c>
      <c r="G8471" s="6">
        <v>199.99653886992039</v>
      </c>
      <c r="H8471" s="6">
        <v>647.55245386592696</v>
      </c>
      <c r="I8471" s="6">
        <v>12.796302185611614</v>
      </c>
      <c r="J8471" s="6">
        <v>19.171972999971395</v>
      </c>
      <c r="K8471" s="7">
        <v>0</v>
      </c>
      <c r="L8471" s="8">
        <v>926.25647365204065</v>
      </c>
      <c r="M8471" s="1"/>
      <c r="N8471" s="1"/>
      <c r="O8471" s="1"/>
    </row>
    <row r="8472" spans="1:15" x14ac:dyDescent="0.3">
      <c r="A8472" s="5">
        <v>42357.87499997946</v>
      </c>
      <c r="B8472" s="6">
        <v>32.63408446493753</v>
      </c>
      <c r="C8472" s="6">
        <v>2.2997239322441487</v>
      </c>
      <c r="D8472" s="6">
        <v>0.27477501332131049</v>
      </c>
      <c r="E8472" s="6">
        <v>6.6194888666782559</v>
      </c>
      <c r="F8472" s="6">
        <v>0</v>
      </c>
      <c r="G8472" s="6">
        <v>0</v>
      </c>
      <c r="H8472" s="6">
        <v>0</v>
      </c>
      <c r="I8472" s="6">
        <v>12.796302185611614</v>
      </c>
      <c r="J8472" s="6">
        <v>17.157473256199911</v>
      </c>
      <c r="K8472" s="7">
        <v>0</v>
      </c>
      <c r="L8472" s="8">
        <v>71.781847718992765</v>
      </c>
      <c r="M8472" s="1"/>
      <c r="N8472" s="1"/>
      <c r="O8472" s="1"/>
    </row>
    <row r="8473" spans="1:15" x14ac:dyDescent="0.3">
      <c r="A8473" s="5">
        <v>42357.916666646124</v>
      </c>
      <c r="B8473" s="6">
        <v>31.243592921150714</v>
      </c>
      <c r="C8473" s="6">
        <v>2.2017359931534917</v>
      </c>
      <c r="D8473" s="6">
        <v>0.26306724401410975</v>
      </c>
      <c r="E8473" s="6">
        <v>6.3374419380078217</v>
      </c>
      <c r="F8473" s="6">
        <v>0</v>
      </c>
      <c r="G8473" s="6">
        <v>0</v>
      </c>
      <c r="H8473" s="6">
        <v>0</v>
      </c>
      <c r="I8473" s="6">
        <v>12.796302185611614</v>
      </c>
      <c r="J8473" s="6">
        <v>16.426417923511561</v>
      </c>
      <c r="K8473" s="7">
        <v>0</v>
      </c>
      <c r="L8473" s="8">
        <v>69.26855820544931</v>
      </c>
      <c r="M8473" s="1"/>
      <c r="N8473" s="1"/>
      <c r="O8473" s="1"/>
    </row>
    <row r="8474" spans="1:15" x14ac:dyDescent="0.3">
      <c r="A8474" s="5">
        <v>42357.958333312788</v>
      </c>
      <c r="B8474" s="6">
        <v>27.700360726561492</v>
      </c>
      <c r="C8474" s="6">
        <v>1.9520444204007892</v>
      </c>
      <c r="D8474" s="6">
        <v>0.23347505240646274</v>
      </c>
      <c r="E8474" s="6">
        <v>5.6532181886474699</v>
      </c>
      <c r="F8474" s="6">
        <v>0</v>
      </c>
      <c r="G8474" s="6">
        <v>0</v>
      </c>
      <c r="H8474" s="6">
        <v>0</v>
      </c>
      <c r="I8474" s="6">
        <v>12.796302185611614</v>
      </c>
      <c r="J8474" s="6">
        <v>14.652934967750037</v>
      </c>
      <c r="K8474" s="7">
        <v>0</v>
      </c>
      <c r="L8474" s="8">
        <v>62.988335541377865</v>
      </c>
      <c r="M8474" s="1"/>
      <c r="N8474" s="1"/>
      <c r="O8474" s="1"/>
    </row>
    <row r="8475" spans="1:15" x14ac:dyDescent="0.3">
      <c r="A8475" s="5">
        <v>42357.999999979453</v>
      </c>
      <c r="B8475" s="6">
        <v>24.01130395985939</v>
      </c>
      <c r="C8475" s="6">
        <v>1.692076590051292</v>
      </c>
      <c r="D8475" s="6">
        <v>0.20765165503954802</v>
      </c>
      <c r="E8475" s="6">
        <v>5.6532181886474699</v>
      </c>
      <c r="F8475" s="6">
        <v>0</v>
      </c>
      <c r="G8475" s="6">
        <v>0</v>
      </c>
      <c r="H8475" s="6">
        <v>0</v>
      </c>
      <c r="I8475" s="6">
        <v>12.796302185611614</v>
      </c>
      <c r="J8475" s="6">
        <v>14.652934967750037</v>
      </c>
      <c r="K8475" s="7">
        <v>0</v>
      </c>
      <c r="L8475" s="8">
        <v>59.013487546959354</v>
      </c>
      <c r="M8475" s="1"/>
      <c r="N8475" s="1"/>
      <c r="O8475" s="1"/>
    </row>
    <row r="8476" spans="1:15" x14ac:dyDescent="0.3">
      <c r="A8476" s="5">
        <v>42358.041666646117</v>
      </c>
      <c r="B8476" s="6">
        <v>22.934448565850239</v>
      </c>
      <c r="C8476" s="6">
        <v>1.6161905904354672</v>
      </c>
      <c r="D8476" s="6">
        <v>0.20011366728148397</v>
      </c>
      <c r="E8476" s="6">
        <v>5.6532181886474699</v>
      </c>
      <c r="F8476" s="6">
        <v>0</v>
      </c>
      <c r="G8476" s="6">
        <v>0</v>
      </c>
      <c r="H8476" s="6">
        <v>0</v>
      </c>
      <c r="I8476" s="6">
        <v>12.796302185611614</v>
      </c>
      <c r="J8476" s="6">
        <v>14.652934967750037</v>
      </c>
      <c r="K8476" s="7">
        <v>0</v>
      </c>
      <c r="L8476" s="8">
        <v>57.853208165576312</v>
      </c>
      <c r="M8476" s="1"/>
      <c r="N8476" s="1"/>
      <c r="O8476" s="1"/>
    </row>
    <row r="8477" spans="1:15" x14ac:dyDescent="0.3">
      <c r="A8477" s="5">
        <v>42358.083333312781</v>
      </c>
      <c r="B8477" s="6">
        <v>22.910204709752193</v>
      </c>
      <c r="C8477" s="6">
        <v>1.6144821258962379</v>
      </c>
      <c r="D8477" s="6">
        <v>0.19994396028879766</v>
      </c>
      <c r="E8477" s="6">
        <v>5.6532181886474699</v>
      </c>
      <c r="F8477" s="6">
        <v>0</v>
      </c>
      <c r="G8477" s="6">
        <v>0</v>
      </c>
      <c r="H8477" s="6">
        <v>0</v>
      </c>
      <c r="I8477" s="6">
        <v>12.796302185611614</v>
      </c>
      <c r="J8477" s="6">
        <v>14.652934967750037</v>
      </c>
      <c r="K8477" s="7">
        <v>0</v>
      </c>
      <c r="L8477" s="8">
        <v>57.827086137946353</v>
      </c>
      <c r="M8477" s="1"/>
      <c r="N8477" s="1"/>
      <c r="O8477" s="1"/>
    </row>
    <row r="8478" spans="1:15" x14ac:dyDescent="0.3">
      <c r="A8478" s="5">
        <v>42358.124999979445</v>
      </c>
      <c r="B8478" s="6">
        <v>23.619858578975062</v>
      </c>
      <c r="C8478" s="6">
        <v>1.6644914340603734</v>
      </c>
      <c r="D8478" s="6">
        <v>0.20491153737335771</v>
      </c>
      <c r="E8478" s="6">
        <v>5.6532181886474699</v>
      </c>
      <c r="F8478" s="6">
        <v>0</v>
      </c>
      <c r="G8478" s="6">
        <v>0</v>
      </c>
      <c r="H8478" s="6">
        <v>0</v>
      </c>
      <c r="I8478" s="6">
        <v>12.796302185611614</v>
      </c>
      <c r="J8478" s="6">
        <v>14.652934967750037</v>
      </c>
      <c r="K8478" s="7">
        <v>0</v>
      </c>
      <c r="L8478" s="8">
        <v>58.591716892417914</v>
      </c>
      <c r="M8478" s="1"/>
      <c r="N8478" s="1"/>
      <c r="O8478" s="1"/>
    </row>
    <row r="8479" spans="1:15" x14ac:dyDescent="0.3">
      <c r="A8479" s="5">
        <v>42358.16666664611</v>
      </c>
      <c r="B8479" s="6">
        <v>25.017239888743873</v>
      </c>
      <c r="C8479" s="6">
        <v>1.7629648949597816</v>
      </c>
      <c r="D8479" s="6">
        <v>0.21469320654173943</v>
      </c>
      <c r="E8479" s="6">
        <v>5.6532181886474699</v>
      </c>
      <c r="F8479" s="6">
        <v>0</v>
      </c>
      <c r="G8479" s="6">
        <v>0</v>
      </c>
      <c r="H8479" s="6">
        <v>0</v>
      </c>
      <c r="I8479" s="6">
        <v>12.796302185611614</v>
      </c>
      <c r="J8479" s="6">
        <v>14.652934967750037</v>
      </c>
      <c r="K8479" s="7">
        <v>0</v>
      </c>
      <c r="L8479" s="8">
        <v>60.097353332254514</v>
      </c>
      <c r="M8479" s="1"/>
      <c r="N8479" s="1"/>
      <c r="O8479" s="1"/>
    </row>
    <row r="8480" spans="1:15" x14ac:dyDescent="0.3">
      <c r="A8480" s="5">
        <v>42358.208333312774</v>
      </c>
      <c r="B8480" s="6">
        <v>27.75178265604513</v>
      </c>
      <c r="C8480" s="6">
        <v>1.9556681237715012</v>
      </c>
      <c r="D8480" s="6">
        <v>0.23383500591284823</v>
      </c>
      <c r="E8480" s="6">
        <v>5.6532181886474699</v>
      </c>
      <c r="F8480" s="6">
        <v>0</v>
      </c>
      <c r="G8480" s="6">
        <v>0</v>
      </c>
      <c r="H8480" s="6">
        <v>0</v>
      </c>
      <c r="I8480" s="6">
        <v>12.796302185611614</v>
      </c>
      <c r="J8480" s="6">
        <v>14.652934967750037</v>
      </c>
      <c r="K8480" s="7">
        <v>0</v>
      </c>
      <c r="L8480" s="8">
        <v>63.043741127738599</v>
      </c>
      <c r="M8480" s="1"/>
      <c r="N8480" s="1"/>
      <c r="O8480" s="1"/>
    </row>
    <row r="8481" spans="1:15" x14ac:dyDescent="0.3">
      <c r="A8481" s="5">
        <v>42358.249999979438</v>
      </c>
      <c r="B8481" s="6">
        <v>28.846636873847068</v>
      </c>
      <c r="C8481" s="6">
        <v>2.032822500500004</v>
      </c>
      <c r="D8481" s="6">
        <v>0.2428851662684911</v>
      </c>
      <c r="E8481" s="6">
        <v>5.8512440216516604</v>
      </c>
      <c r="F8481" s="6">
        <v>0</v>
      </c>
      <c r="G8481" s="6">
        <v>0</v>
      </c>
      <c r="H8481" s="6">
        <v>0</v>
      </c>
      <c r="I8481" s="6">
        <v>12.796302185611614</v>
      </c>
      <c r="J8481" s="6">
        <v>15.166210690730605</v>
      </c>
      <c r="K8481" s="7">
        <v>0</v>
      </c>
      <c r="L8481" s="8">
        <v>64.936101438609441</v>
      </c>
      <c r="M8481" s="1"/>
      <c r="N8481" s="1"/>
      <c r="O8481" s="1"/>
    </row>
    <row r="8482" spans="1:15" x14ac:dyDescent="0.3">
      <c r="A8482" s="5">
        <v>42358.291666646102</v>
      </c>
      <c r="B8482" s="6">
        <v>30.381682383727806</v>
      </c>
      <c r="C8482" s="6">
        <v>2.1409971575812996</v>
      </c>
      <c r="D8482" s="6">
        <v>0.25581006235005505</v>
      </c>
      <c r="E8482" s="6">
        <v>6.1626122377086281</v>
      </c>
      <c r="F8482" s="6">
        <v>0</v>
      </c>
      <c r="G8482" s="6">
        <v>0</v>
      </c>
      <c r="H8482" s="6">
        <v>0</v>
      </c>
      <c r="I8482" s="6">
        <v>12.796302185611614</v>
      </c>
      <c r="J8482" s="6">
        <v>15.973265728880238</v>
      </c>
      <c r="K8482" s="7">
        <v>0</v>
      </c>
      <c r="L8482" s="8">
        <v>67.710669755859641</v>
      </c>
      <c r="M8482" s="1"/>
      <c r="N8482" s="1"/>
      <c r="O8482" s="1"/>
    </row>
    <row r="8483" spans="1:15" x14ac:dyDescent="0.3">
      <c r="A8483" s="5">
        <v>42358.333333312767</v>
      </c>
      <c r="B8483" s="6">
        <v>24.540512414578188</v>
      </c>
      <c r="C8483" s="6">
        <v>1.8974724198951869</v>
      </c>
      <c r="D8483" s="6">
        <v>0.21160934113425919</v>
      </c>
      <c r="E8483" s="6">
        <v>5.6893934617445536</v>
      </c>
      <c r="F8483" s="6">
        <v>0</v>
      </c>
      <c r="G8483" s="6">
        <v>0</v>
      </c>
      <c r="H8483" s="6">
        <v>0</v>
      </c>
      <c r="I8483" s="6">
        <v>12.796302185611614</v>
      </c>
      <c r="J8483" s="6">
        <v>14.746699953717965</v>
      </c>
      <c r="K8483" s="7">
        <v>0</v>
      </c>
      <c r="L8483" s="8">
        <v>59.88198977668177</v>
      </c>
      <c r="M8483" s="1"/>
      <c r="N8483" s="1"/>
      <c r="O8483" s="1"/>
    </row>
    <row r="8484" spans="1:15" x14ac:dyDescent="0.3">
      <c r="A8484" s="5">
        <v>42358.374999979431</v>
      </c>
      <c r="B8484" s="6">
        <v>22.2670201263251</v>
      </c>
      <c r="C8484" s="6">
        <v>1.721685996167458</v>
      </c>
      <c r="D8484" s="6">
        <v>0.19569489511648758</v>
      </c>
      <c r="E8484" s="6">
        <v>5.6893934617445536</v>
      </c>
      <c r="F8484" s="6">
        <v>0</v>
      </c>
      <c r="G8484" s="6">
        <v>0</v>
      </c>
      <c r="H8484" s="6">
        <v>0</v>
      </c>
      <c r="I8484" s="6">
        <v>12.796302185611614</v>
      </c>
      <c r="J8484" s="6">
        <v>14.746699953717965</v>
      </c>
      <c r="K8484" s="7">
        <v>0</v>
      </c>
      <c r="L8484" s="8">
        <v>57.416796618683179</v>
      </c>
      <c r="M8484" s="1"/>
      <c r="N8484" s="1"/>
      <c r="O8484" s="1"/>
    </row>
    <row r="8485" spans="1:15" x14ac:dyDescent="0.3">
      <c r="A8485" s="5">
        <v>42358.416666646095</v>
      </c>
      <c r="B8485" s="6">
        <v>19.80927178920922</v>
      </c>
      <c r="C8485" s="6">
        <v>1.5316528947416579</v>
      </c>
      <c r="D8485" s="6">
        <v>0.17849065675667641</v>
      </c>
      <c r="E8485" s="6">
        <v>5.6893934617445536</v>
      </c>
      <c r="F8485" s="6">
        <v>0</v>
      </c>
      <c r="G8485" s="6">
        <v>0</v>
      </c>
      <c r="H8485" s="6">
        <v>0</v>
      </c>
      <c r="I8485" s="6">
        <v>12.796302185611614</v>
      </c>
      <c r="J8485" s="6">
        <v>14.746699953717965</v>
      </c>
      <c r="K8485" s="7">
        <v>0</v>
      </c>
      <c r="L8485" s="8">
        <v>54.751810941781685</v>
      </c>
      <c r="M8485" s="1"/>
      <c r="N8485" s="1"/>
      <c r="O8485" s="1"/>
    </row>
    <row r="8486" spans="1:15" x14ac:dyDescent="0.3">
      <c r="A8486" s="5">
        <v>42358.458333312759</v>
      </c>
      <c r="B8486" s="6">
        <v>19.085754493224432</v>
      </c>
      <c r="C8486" s="6">
        <v>1.4757105374161141</v>
      </c>
      <c r="D8486" s="6">
        <v>0.1734260356847829</v>
      </c>
      <c r="E8486" s="6">
        <v>5.6893934617445536</v>
      </c>
      <c r="F8486" s="6">
        <v>0</v>
      </c>
      <c r="G8486" s="6">
        <v>0</v>
      </c>
      <c r="H8486" s="6">
        <v>0</v>
      </c>
      <c r="I8486" s="6">
        <v>12.796302185611614</v>
      </c>
      <c r="J8486" s="6">
        <v>14.746699953717965</v>
      </c>
      <c r="K8486" s="7">
        <v>0</v>
      </c>
      <c r="L8486" s="8">
        <v>53.967286667399463</v>
      </c>
      <c r="M8486" s="1"/>
      <c r="N8486" s="1"/>
      <c r="O8486" s="1"/>
    </row>
    <row r="8487" spans="1:15" x14ac:dyDescent="0.3">
      <c r="A8487" s="5">
        <v>42358.499999979424</v>
      </c>
      <c r="B8487" s="6">
        <v>18.106395601962529</v>
      </c>
      <c r="C8487" s="6">
        <v>1.3999865079437437</v>
      </c>
      <c r="D8487" s="6">
        <v>0.16657052344594958</v>
      </c>
      <c r="E8487" s="6">
        <v>5.6893934617445536</v>
      </c>
      <c r="F8487" s="6">
        <v>0</v>
      </c>
      <c r="G8487" s="6">
        <v>0</v>
      </c>
      <c r="H8487" s="6">
        <v>0</v>
      </c>
      <c r="I8487" s="6">
        <v>12.796302185611614</v>
      </c>
      <c r="J8487" s="6">
        <v>14.746699953717965</v>
      </c>
      <c r="K8487" s="7">
        <v>0</v>
      </c>
      <c r="L8487" s="8">
        <v>52.905348234426356</v>
      </c>
      <c r="M8487" s="1"/>
      <c r="N8487" s="1"/>
      <c r="O8487" s="1"/>
    </row>
    <row r="8488" spans="1:15" x14ac:dyDescent="0.3">
      <c r="A8488" s="5">
        <v>42358.541666646088</v>
      </c>
      <c r="B8488" s="6">
        <v>18.815336416594267</v>
      </c>
      <c r="C8488" s="6">
        <v>1.4548018117310697</v>
      </c>
      <c r="D8488" s="6">
        <v>0.17153310914837175</v>
      </c>
      <c r="E8488" s="6">
        <v>5.6893934617445536</v>
      </c>
      <c r="F8488" s="6">
        <v>0</v>
      </c>
      <c r="G8488" s="6">
        <v>0</v>
      </c>
      <c r="H8488" s="6">
        <v>0</v>
      </c>
      <c r="I8488" s="6">
        <v>12.796302185611614</v>
      </c>
      <c r="J8488" s="6">
        <v>14.746699953717965</v>
      </c>
      <c r="K8488" s="7">
        <v>0</v>
      </c>
      <c r="L8488" s="8">
        <v>53.674066938547838</v>
      </c>
      <c r="M8488" s="1"/>
      <c r="N8488" s="1"/>
      <c r="O8488" s="1"/>
    </row>
    <row r="8489" spans="1:15" x14ac:dyDescent="0.3">
      <c r="A8489" s="5">
        <v>42358.583333312752</v>
      </c>
      <c r="B8489" s="6">
        <v>17.949268888275416</v>
      </c>
      <c r="C8489" s="6">
        <v>1.3878374704414562</v>
      </c>
      <c r="D8489" s="6">
        <v>0.16547063645013979</v>
      </c>
      <c r="E8489" s="6">
        <v>5.6893934617445536</v>
      </c>
      <c r="F8489" s="6">
        <v>0</v>
      </c>
      <c r="G8489" s="6">
        <v>0</v>
      </c>
      <c r="H8489" s="6">
        <v>0</v>
      </c>
      <c r="I8489" s="6">
        <v>12.796302185611614</v>
      </c>
      <c r="J8489" s="6">
        <v>14.746699953717965</v>
      </c>
      <c r="K8489" s="7">
        <v>0</v>
      </c>
      <c r="L8489" s="8">
        <v>52.73497259624115</v>
      </c>
      <c r="M8489" s="1"/>
      <c r="N8489" s="1"/>
      <c r="O8489" s="1"/>
    </row>
    <row r="8490" spans="1:15" x14ac:dyDescent="0.3">
      <c r="A8490" s="5">
        <v>42358.624999979416</v>
      </c>
      <c r="B8490" s="6">
        <v>23.434317917163437</v>
      </c>
      <c r="C8490" s="6">
        <v>1.8119414613550782</v>
      </c>
      <c r="D8490" s="6">
        <v>0.20386597965235595</v>
      </c>
      <c r="E8490" s="6">
        <v>5.6893934617445536</v>
      </c>
      <c r="F8490" s="6">
        <v>0</v>
      </c>
      <c r="G8490" s="6">
        <v>0</v>
      </c>
      <c r="H8490" s="6">
        <v>0</v>
      </c>
      <c r="I8490" s="6">
        <v>12.796302185611614</v>
      </c>
      <c r="J8490" s="6">
        <v>14.746699953717965</v>
      </c>
      <c r="K8490" s="7">
        <v>0</v>
      </c>
      <c r="L8490" s="8">
        <v>58.682520959245004</v>
      </c>
      <c r="M8490" s="1"/>
      <c r="N8490" s="1"/>
      <c r="O8490" s="1"/>
    </row>
    <row r="8491" spans="1:15" x14ac:dyDescent="0.3">
      <c r="A8491" s="5">
        <v>42358.666666646081</v>
      </c>
      <c r="B8491" s="6">
        <v>31.068202183541086</v>
      </c>
      <c r="C8491" s="6">
        <v>2.4021933928313985</v>
      </c>
      <c r="D8491" s="6">
        <v>0.26193045673221832</v>
      </c>
      <c r="E8491" s="6">
        <v>6.3504344924900993</v>
      </c>
      <c r="F8491" s="6">
        <v>0</v>
      </c>
      <c r="G8491" s="6">
        <v>0</v>
      </c>
      <c r="H8491" s="6">
        <v>0</v>
      </c>
      <c r="I8491" s="6">
        <v>12.796302185611614</v>
      </c>
      <c r="J8491" s="6">
        <v>16.460094149961847</v>
      </c>
      <c r="K8491" s="7">
        <v>0</v>
      </c>
      <c r="L8491" s="8">
        <v>69.339156861168263</v>
      </c>
      <c r="M8491" s="1"/>
      <c r="N8491" s="1"/>
      <c r="O8491" s="1"/>
    </row>
    <row r="8492" spans="1:15" x14ac:dyDescent="0.3">
      <c r="A8492" s="5">
        <v>42358.708333312745</v>
      </c>
      <c r="B8492" s="6">
        <v>43.672957926462843</v>
      </c>
      <c r="C8492" s="6">
        <v>3.3767931068741093</v>
      </c>
      <c r="D8492" s="6">
        <v>0.36819889831235608</v>
      </c>
      <c r="E8492" s="6">
        <v>8.9268846895880323</v>
      </c>
      <c r="F8492" s="6">
        <v>0</v>
      </c>
      <c r="G8492" s="6">
        <v>0</v>
      </c>
      <c r="H8492" s="6">
        <v>0</v>
      </c>
      <c r="I8492" s="6">
        <v>12.796302185611614</v>
      </c>
      <c r="J8492" s="6">
        <v>23.138158913415648</v>
      </c>
      <c r="K8492" s="7">
        <v>0</v>
      </c>
      <c r="L8492" s="8">
        <v>92.279295720264599</v>
      </c>
      <c r="M8492" s="1"/>
      <c r="N8492" s="1"/>
      <c r="O8492" s="1"/>
    </row>
    <row r="8493" spans="1:15" x14ac:dyDescent="0.3">
      <c r="A8493" s="5">
        <v>42358.749999979409</v>
      </c>
      <c r="B8493" s="6">
        <v>43.690198680408763</v>
      </c>
      <c r="C8493" s="6">
        <v>3.3781261619692078</v>
      </c>
      <c r="D8493" s="6">
        <v>0.36834425202573756</v>
      </c>
      <c r="E8493" s="6">
        <v>8.9304087518394581</v>
      </c>
      <c r="F8493" s="6">
        <v>0</v>
      </c>
      <c r="G8493" s="6">
        <v>0</v>
      </c>
      <c r="H8493" s="6">
        <v>0</v>
      </c>
      <c r="I8493" s="6">
        <v>12.796302185611614</v>
      </c>
      <c r="J8493" s="6">
        <v>23.147293153996728</v>
      </c>
      <c r="K8493" s="7">
        <v>0</v>
      </c>
      <c r="L8493" s="8">
        <v>92.310673185851499</v>
      </c>
      <c r="M8493" s="1"/>
      <c r="N8493" s="1"/>
      <c r="O8493" s="1"/>
    </row>
    <row r="8494" spans="1:15" x14ac:dyDescent="0.3">
      <c r="A8494" s="5">
        <v>42358.791666646073</v>
      </c>
      <c r="B8494" s="6">
        <v>41.16749080470511</v>
      </c>
      <c r="C8494" s="6">
        <v>3.1830703890198015</v>
      </c>
      <c r="D8494" s="6">
        <v>0.34707575305751992</v>
      </c>
      <c r="E8494" s="6">
        <v>8.414759632083447</v>
      </c>
      <c r="F8494" s="6">
        <v>0</v>
      </c>
      <c r="G8494" s="6">
        <v>0</v>
      </c>
      <c r="H8494" s="6">
        <v>0</v>
      </c>
      <c r="I8494" s="6">
        <v>12.796302185611614</v>
      </c>
      <c r="J8494" s="6">
        <v>21.810749478195294</v>
      </c>
      <c r="K8494" s="7">
        <v>0</v>
      </c>
      <c r="L8494" s="8">
        <v>87.719448242672783</v>
      </c>
      <c r="M8494" s="1"/>
      <c r="N8494" s="1"/>
      <c r="O8494" s="1"/>
    </row>
    <row r="8495" spans="1:15" x14ac:dyDescent="0.3">
      <c r="A8495" s="5">
        <v>42358.833333312738</v>
      </c>
      <c r="B8495" s="6">
        <v>39.107465823192172</v>
      </c>
      <c r="C8495" s="6">
        <v>3.0237892574492209</v>
      </c>
      <c r="D8495" s="6">
        <v>0.32970805082937754</v>
      </c>
      <c r="E8495" s="6">
        <v>7.9936842952903353</v>
      </c>
      <c r="F8495" s="6">
        <v>0</v>
      </c>
      <c r="G8495" s="6">
        <v>0</v>
      </c>
      <c r="H8495" s="6">
        <v>0</v>
      </c>
      <c r="I8495" s="6">
        <v>12.796302185611614</v>
      </c>
      <c r="J8495" s="6">
        <v>20.719337591963274</v>
      </c>
      <c r="K8495" s="7">
        <v>0</v>
      </c>
      <c r="L8495" s="8">
        <v>83.970287204335989</v>
      </c>
      <c r="M8495" s="1"/>
      <c r="N8495" s="1"/>
      <c r="O8495" s="1"/>
    </row>
    <row r="8496" spans="1:15" x14ac:dyDescent="0.3">
      <c r="A8496" s="5">
        <v>42358.874999979402</v>
      </c>
      <c r="B8496" s="6">
        <v>33.66827450823353</v>
      </c>
      <c r="C8496" s="6">
        <v>2.3726033045952182</v>
      </c>
      <c r="D8496" s="6">
        <v>0.28348276742511386</v>
      </c>
      <c r="E8496" s="6">
        <v>6.8292636953541637</v>
      </c>
      <c r="F8496" s="6">
        <v>0</v>
      </c>
      <c r="G8496" s="6">
        <v>0</v>
      </c>
      <c r="H8496" s="6">
        <v>0</v>
      </c>
      <c r="I8496" s="6">
        <v>12.796302185611614</v>
      </c>
      <c r="J8496" s="6">
        <v>17.701201946635326</v>
      </c>
      <c r="K8496" s="7">
        <v>0</v>
      </c>
      <c r="L8496" s="8">
        <v>73.651128407854969</v>
      </c>
      <c r="M8496" s="1"/>
      <c r="N8496" s="1"/>
      <c r="O8496" s="1"/>
    </row>
    <row r="8497" spans="1:15" x14ac:dyDescent="0.3">
      <c r="A8497" s="5">
        <v>42358.916666646066</v>
      </c>
      <c r="B8497" s="6">
        <v>29.020592206041176</v>
      </c>
      <c r="C8497" s="6">
        <v>2.0450811327597225</v>
      </c>
      <c r="D8497" s="6">
        <v>0.24434984896159087</v>
      </c>
      <c r="E8497" s="6">
        <v>5.8865290741860896</v>
      </c>
      <c r="F8497" s="6">
        <v>0</v>
      </c>
      <c r="G8497" s="6">
        <v>0</v>
      </c>
      <c r="H8497" s="6">
        <v>0</v>
      </c>
      <c r="I8497" s="6">
        <v>12.796302185611614</v>
      </c>
      <c r="J8497" s="6">
        <v>15.257668257530147</v>
      </c>
      <c r="K8497" s="7">
        <v>0</v>
      </c>
      <c r="L8497" s="8">
        <v>65.250522705090347</v>
      </c>
      <c r="M8497" s="1"/>
      <c r="N8497" s="1"/>
      <c r="O8497" s="1"/>
    </row>
    <row r="8498" spans="1:15" x14ac:dyDescent="0.3">
      <c r="A8498" s="5">
        <v>42358.95833331273</v>
      </c>
      <c r="B8498" s="6">
        <v>26.178482827700954</v>
      </c>
      <c r="C8498" s="6">
        <v>1.8447976848680872</v>
      </c>
      <c r="D8498" s="6">
        <v>0.22282190711443897</v>
      </c>
      <c r="E8498" s="6">
        <v>5.6532181886474699</v>
      </c>
      <c r="F8498" s="6">
        <v>0</v>
      </c>
      <c r="G8498" s="6">
        <v>0</v>
      </c>
      <c r="H8498" s="6">
        <v>0</v>
      </c>
      <c r="I8498" s="6">
        <v>12.796302185611614</v>
      </c>
      <c r="J8498" s="6">
        <v>14.652934967750037</v>
      </c>
      <c r="K8498" s="7">
        <v>0</v>
      </c>
      <c r="L8498" s="8">
        <v>61.348557761692604</v>
      </c>
      <c r="M8498" s="1"/>
      <c r="N8498" s="1"/>
      <c r="O8498" s="1"/>
    </row>
    <row r="8499" spans="1:15" x14ac:dyDescent="0.3">
      <c r="A8499" s="5">
        <v>42358.999999979394</v>
      </c>
      <c r="B8499" s="6">
        <v>22.405286789513426</v>
      </c>
      <c r="C8499" s="6">
        <v>1.5789005600570118</v>
      </c>
      <c r="D8499" s="6">
        <v>0.19640953484712628</v>
      </c>
      <c r="E8499" s="6">
        <v>5.6532181886474699</v>
      </c>
      <c r="F8499" s="6">
        <v>0</v>
      </c>
      <c r="G8499" s="6">
        <v>0</v>
      </c>
      <c r="H8499" s="6">
        <v>0</v>
      </c>
      <c r="I8499" s="6">
        <v>12.796302185611614</v>
      </c>
      <c r="J8499" s="6">
        <v>14.652934967750037</v>
      </c>
      <c r="K8499" s="7">
        <v>0</v>
      </c>
      <c r="L8499" s="8">
        <v>57.283052226426683</v>
      </c>
      <c r="M8499" s="1"/>
      <c r="N8499" s="1"/>
      <c r="O8499" s="1"/>
    </row>
    <row r="8500" spans="1:15" x14ac:dyDescent="0.3">
      <c r="A8500" s="5">
        <v>42359.041666646059</v>
      </c>
      <c r="B8500" s="6">
        <v>23.102766900029195</v>
      </c>
      <c r="C8500" s="6">
        <v>1.6280519834450582</v>
      </c>
      <c r="D8500" s="6">
        <v>0.20129189562073668</v>
      </c>
      <c r="E8500" s="6">
        <v>5.6532181886474699</v>
      </c>
      <c r="F8500" s="6">
        <v>0</v>
      </c>
      <c r="G8500" s="6">
        <v>0</v>
      </c>
      <c r="H8500" s="6">
        <v>0</v>
      </c>
      <c r="I8500" s="6">
        <v>12.796302185611614</v>
      </c>
      <c r="J8500" s="6">
        <v>14.652934967750037</v>
      </c>
      <c r="K8500" s="7">
        <v>0</v>
      </c>
      <c r="L8500" s="8">
        <v>58.034566121104113</v>
      </c>
      <c r="M8500" s="1"/>
      <c r="N8500" s="1"/>
      <c r="O8500" s="1"/>
    </row>
    <row r="8501" spans="1:15" x14ac:dyDescent="0.3">
      <c r="A8501" s="5">
        <v>42359.083333312723</v>
      </c>
      <c r="B8501" s="6">
        <v>23.002054255472657</v>
      </c>
      <c r="C8501" s="6">
        <v>1.6209547633831589</v>
      </c>
      <c r="D8501" s="6">
        <v>0.20058690710884089</v>
      </c>
      <c r="E8501" s="6">
        <v>5.6532181886474699</v>
      </c>
      <c r="F8501" s="6">
        <v>0</v>
      </c>
      <c r="G8501" s="6">
        <v>0</v>
      </c>
      <c r="H8501" s="6">
        <v>0</v>
      </c>
      <c r="I8501" s="6">
        <v>12.796302185611614</v>
      </c>
      <c r="J8501" s="6">
        <v>14.652934967750037</v>
      </c>
      <c r="K8501" s="7">
        <v>0</v>
      </c>
      <c r="L8501" s="8">
        <v>57.926051267973783</v>
      </c>
      <c r="M8501" s="1"/>
      <c r="N8501" s="1"/>
      <c r="O8501" s="1"/>
    </row>
    <row r="8502" spans="1:15" x14ac:dyDescent="0.3">
      <c r="A8502" s="5">
        <v>42359.124999979387</v>
      </c>
      <c r="B8502" s="6">
        <v>23.79869173400008</v>
      </c>
      <c r="C8502" s="6">
        <v>1.6770938064949865</v>
      </c>
      <c r="D8502" s="6">
        <v>0.20616336945853284</v>
      </c>
      <c r="E8502" s="6">
        <v>5.6532181886474699</v>
      </c>
      <c r="F8502" s="6">
        <v>0</v>
      </c>
      <c r="G8502" s="6">
        <v>0</v>
      </c>
      <c r="H8502" s="6">
        <v>0</v>
      </c>
      <c r="I8502" s="6">
        <v>12.796302185611614</v>
      </c>
      <c r="J8502" s="6">
        <v>14.652934967750037</v>
      </c>
      <c r="K8502" s="7">
        <v>0</v>
      </c>
      <c r="L8502" s="8">
        <v>58.784404251962719</v>
      </c>
      <c r="M8502" s="1"/>
      <c r="N8502" s="1"/>
      <c r="O8502" s="1"/>
    </row>
    <row r="8503" spans="1:15" x14ac:dyDescent="0.3">
      <c r="A8503" s="5">
        <v>42359.166666646051</v>
      </c>
      <c r="B8503" s="6">
        <v>23.95492132286828</v>
      </c>
      <c r="C8503" s="6">
        <v>1.6881033056225285</v>
      </c>
      <c r="D8503" s="6">
        <v>0.20725697658061024</v>
      </c>
      <c r="E8503" s="6">
        <v>5.6532181886474699</v>
      </c>
      <c r="F8503" s="6">
        <v>0</v>
      </c>
      <c r="G8503" s="6">
        <v>0</v>
      </c>
      <c r="H8503" s="6">
        <v>0</v>
      </c>
      <c r="I8503" s="6">
        <v>12.796302185611614</v>
      </c>
      <c r="J8503" s="6">
        <v>14.652934967750037</v>
      </c>
      <c r="K8503" s="7">
        <v>0</v>
      </c>
      <c r="L8503" s="8">
        <v>58.952736947080538</v>
      </c>
      <c r="M8503" s="1"/>
      <c r="N8503" s="1"/>
      <c r="O8503" s="1"/>
    </row>
    <row r="8504" spans="1:15" x14ac:dyDescent="0.3">
      <c r="A8504" s="5">
        <v>42359.208333312716</v>
      </c>
      <c r="B8504" s="6">
        <v>30.563438190574214</v>
      </c>
      <c r="C8504" s="6">
        <v>2.1538054892897658</v>
      </c>
      <c r="D8504" s="6">
        <v>0.25734042408890223</v>
      </c>
      <c r="E8504" s="6">
        <v>6.1994795364118174</v>
      </c>
      <c r="F8504" s="6">
        <v>0</v>
      </c>
      <c r="G8504" s="6">
        <v>0</v>
      </c>
      <c r="H8504" s="6">
        <v>0</v>
      </c>
      <c r="I8504" s="6">
        <v>12.796302185611614</v>
      </c>
      <c r="J8504" s="6">
        <v>16.068824419931516</v>
      </c>
      <c r="K8504" s="7">
        <v>0</v>
      </c>
      <c r="L8504" s="8">
        <v>68.039190245907832</v>
      </c>
      <c r="M8504" s="1"/>
      <c r="N8504" s="1"/>
      <c r="O8504" s="1"/>
    </row>
    <row r="8505" spans="1:15" x14ac:dyDescent="0.3">
      <c r="A8505" s="5">
        <v>42359.24999997938</v>
      </c>
      <c r="B8505" s="6">
        <v>37.602241916227342</v>
      </c>
      <c r="C8505" s="6">
        <v>2.6498299878365419</v>
      </c>
      <c r="D8505" s="6">
        <v>0.31660629347648794</v>
      </c>
      <c r="E8505" s="6">
        <v>7.6272285804137949</v>
      </c>
      <c r="F8505" s="6">
        <v>0</v>
      </c>
      <c r="G8505" s="6">
        <v>0</v>
      </c>
      <c r="H8505" s="6">
        <v>0</v>
      </c>
      <c r="I8505" s="6">
        <v>12.796302185611614</v>
      </c>
      <c r="J8505" s="6">
        <v>19.769497769854627</v>
      </c>
      <c r="K8505" s="7">
        <v>0</v>
      </c>
      <c r="L8505" s="8">
        <v>80.761706733420411</v>
      </c>
      <c r="M8505" s="1"/>
      <c r="N8505" s="1"/>
      <c r="O8505" s="1"/>
    </row>
    <row r="8506" spans="1:15" x14ac:dyDescent="0.3">
      <c r="A8506" s="5">
        <v>42359.291666646044</v>
      </c>
      <c r="B8506" s="6">
        <v>43.735322533369569</v>
      </c>
      <c r="C8506" s="6">
        <v>3.0820281789265551</v>
      </c>
      <c r="D8506" s="6">
        <v>0.36824608469191322</v>
      </c>
      <c r="E8506" s="6">
        <v>8.8712609940466027</v>
      </c>
      <c r="F8506" s="6">
        <v>0</v>
      </c>
      <c r="G8506" s="6">
        <v>0</v>
      </c>
      <c r="H8506" s="6">
        <v>0</v>
      </c>
      <c r="I8506" s="6">
        <v>12.796302185611614</v>
      </c>
      <c r="J8506" s="6">
        <v>22.993984327147015</v>
      </c>
      <c r="K8506" s="7">
        <v>0</v>
      </c>
      <c r="L8506" s="8">
        <v>91.847144303793272</v>
      </c>
      <c r="M8506" s="1"/>
      <c r="N8506" s="1"/>
      <c r="O8506" s="1"/>
    </row>
    <row r="8507" spans="1:15" x14ac:dyDescent="0.3">
      <c r="A8507" s="5">
        <v>42359.333333312708</v>
      </c>
      <c r="B8507" s="6">
        <v>34.478322689681974</v>
      </c>
      <c r="C8507" s="6">
        <v>2.6658639103662121</v>
      </c>
      <c r="D8507" s="6">
        <v>0.29068057289306204</v>
      </c>
      <c r="E8507" s="6">
        <v>7.0474734378983195</v>
      </c>
      <c r="F8507" s="6">
        <v>0</v>
      </c>
      <c r="G8507" s="6">
        <v>0</v>
      </c>
      <c r="H8507" s="6">
        <v>0</v>
      </c>
      <c r="I8507" s="6">
        <v>12.796302185611614</v>
      </c>
      <c r="J8507" s="6">
        <v>18.266793625592612</v>
      </c>
      <c r="K8507" s="7">
        <v>0</v>
      </c>
      <c r="L8507" s="8">
        <v>75.545436422043792</v>
      </c>
      <c r="M8507" s="1"/>
      <c r="N8507" s="1"/>
      <c r="O8507" s="1"/>
    </row>
    <row r="8508" spans="1:15" x14ac:dyDescent="0.3">
      <c r="A8508" s="5">
        <v>42359.374999979373</v>
      </c>
      <c r="B8508" s="6">
        <v>30.980502487622331</v>
      </c>
      <c r="C8508" s="6">
        <v>2.3954124523429603</v>
      </c>
      <c r="D8508" s="6">
        <v>0.26119107627912452</v>
      </c>
      <c r="E8508" s="6">
        <v>6.3325084093954578</v>
      </c>
      <c r="F8508" s="6">
        <v>0</v>
      </c>
      <c r="G8508" s="6">
        <v>0</v>
      </c>
      <c r="H8508" s="6">
        <v>0</v>
      </c>
      <c r="I8508" s="6">
        <v>12.796302185611614</v>
      </c>
      <c r="J8508" s="6">
        <v>16.413630397626978</v>
      </c>
      <c r="K8508" s="7">
        <v>0</v>
      </c>
      <c r="L8508" s="8">
        <v>69.179547008878473</v>
      </c>
      <c r="M8508" s="1"/>
      <c r="N8508" s="1"/>
      <c r="O8508" s="1"/>
    </row>
    <row r="8509" spans="1:15" x14ac:dyDescent="0.3">
      <c r="A8509" s="5">
        <v>42359.416666646037</v>
      </c>
      <c r="B8509" s="6">
        <v>27.800048925618395</v>
      </c>
      <c r="C8509" s="6">
        <v>2.1494997829288156</v>
      </c>
      <c r="D8509" s="6">
        <v>0.23442609671154066</v>
      </c>
      <c r="E8509" s="6">
        <v>5.6893934617445536</v>
      </c>
      <c r="F8509" s="6">
        <v>0</v>
      </c>
      <c r="G8509" s="6">
        <v>0</v>
      </c>
      <c r="H8509" s="6">
        <v>0</v>
      </c>
      <c r="I8509" s="6">
        <v>12.796302185611614</v>
      </c>
      <c r="J8509" s="6">
        <v>14.746699953717965</v>
      </c>
      <c r="K8509" s="7">
        <v>0</v>
      </c>
      <c r="L8509" s="8">
        <v>63.416370406332888</v>
      </c>
      <c r="M8509" s="1"/>
      <c r="N8509" s="1"/>
      <c r="O8509" s="1"/>
    </row>
    <row r="8510" spans="1:15" x14ac:dyDescent="0.3">
      <c r="A8510" s="5">
        <v>42359.458333312701</v>
      </c>
      <c r="B8510" s="6">
        <v>25.947822696546364</v>
      </c>
      <c r="C8510" s="6">
        <v>2.0062856508969662</v>
      </c>
      <c r="D8510" s="6">
        <v>0.22146051310803644</v>
      </c>
      <c r="E8510" s="6">
        <v>5.6893934617445536</v>
      </c>
      <c r="F8510" s="6">
        <v>0</v>
      </c>
      <c r="G8510" s="6">
        <v>0</v>
      </c>
      <c r="H8510" s="6">
        <v>0</v>
      </c>
      <c r="I8510" s="6">
        <v>12.796302185611614</v>
      </c>
      <c r="J8510" s="6">
        <v>14.746699953717965</v>
      </c>
      <c r="K8510" s="7">
        <v>0</v>
      </c>
      <c r="L8510" s="8">
        <v>61.407964461625497</v>
      </c>
      <c r="M8510" s="1"/>
      <c r="N8510" s="1"/>
      <c r="O8510" s="1"/>
    </row>
    <row r="8511" spans="1:15" x14ac:dyDescent="0.3">
      <c r="A8511" s="5">
        <v>42359.499999979365</v>
      </c>
      <c r="B8511" s="6">
        <v>26.135528434432398</v>
      </c>
      <c r="C8511" s="6">
        <v>2.0207990585503146</v>
      </c>
      <c r="D8511" s="6">
        <v>0.22277445327323867</v>
      </c>
      <c r="E8511" s="6">
        <v>5.6893934617445536</v>
      </c>
      <c r="F8511" s="6">
        <v>0</v>
      </c>
      <c r="G8511" s="6">
        <v>0</v>
      </c>
      <c r="H8511" s="6">
        <v>0</v>
      </c>
      <c r="I8511" s="6">
        <v>12.796302185611614</v>
      </c>
      <c r="J8511" s="6">
        <v>14.746699953717965</v>
      </c>
      <c r="K8511" s="7">
        <v>0</v>
      </c>
      <c r="L8511" s="8">
        <v>61.611497547330082</v>
      </c>
      <c r="M8511" s="1"/>
      <c r="N8511" s="1"/>
      <c r="O8511" s="1"/>
    </row>
    <row r="8512" spans="1:15" x14ac:dyDescent="0.3">
      <c r="A8512" s="5">
        <v>42359.54166664603</v>
      </c>
      <c r="B8512" s="6">
        <v>26.206519576758001</v>
      </c>
      <c r="C8512" s="6">
        <v>2.0262880936749301</v>
      </c>
      <c r="D8512" s="6">
        <v>0.22327139126951789</v>
      </c>
      <c r="E8512" s="6">
        <v>5.6893934617445536</v>
      </c>
      <c r="F8512" s="6">
        <v>0</v>
      </c>
      <c r="G8512" s="6">
        <v>0</v>
      </c>
      <c r="H8512" s="6">
        <v>0</v>
      </c>
      <c r="I8512" s="6">
        <v>12.796302185611614</v>
      </c>
      <c r="J8512" s="6">
        <v>14.746699953717965</v>
      </c>
      <c r="K8512" s="7">
        <v>0</v>
      </c>
      <c r="L8512" s="8">
        <v>61.688474662776585</v>
      </c>
      <c r="M8512" s="1"/>
      <c r="N8512" s="1"/>
      <c r="O8512" s="1"/>
    </row>
    <row r="8513" spans="1:15" x14ac:dyDescent="0.3">
      <c r="A8513" s="5">
        <v>42359.583333312694</v>
      </c>
      <c r="B8513" s="6">
        <v>25.361214099883085</v>
      </c>
      <c r="C8513" s="6">
        <v>1.9609290742029615</v>
      </c>
      <c r="D8513" s="6">
        <v>0.21735425293139349</v>
      </c>
      <c r="E8513" s="6">
        <v>5.6893934617445536</v>
      </c>
      <c r="F8513" s="6">
        <v>0</v>
      </c>
      <c r="G8513" s="6">
        <v>0</v>
      </c>
      <c r="H8513" s="6">
        <v>0</v>
      </c>
      <c r="I8513" s="6">
        <v>12.796302185611614</v>
      </c>
      <c r="J8513" s="6">
        <v>14.746699953717965</v>
      </c>
      <c r="K8513" s="7">
        <v>0</v>
      </c>
      <c r="L8513" s="8">
        <v>60.771893028091576</v>
      </c>
      <c r="M8513" s="1"/>
      <c r="N8513" s="1"/>
      <c r="O8513" s="1"/>
    </row>
    <row r="8514" spans="1:15" x14ac:dyDescent="0.3">
      <c r="A8514" s="5">
        <v>42359.624999979358</v>
      </c>
      <c r="B8514" s="6">
        <v>28.220405846249896</v>
      </c>
      <c r="C8514" s="6">
        <v>2.1820017800320435</v>
      </c>
      <c r="D8514" s="6">
        <v>0.23792119507940898</v>
      </c>
      <c r="E8514" s="6">
        <v>5.7683363079513876</v>
      </c>
      <c r="F8514" s="6">
        <v>0</v>
      </c>
      <c r="G8514" s="6">
        <v>0</v>
      </c>
      <c r="H8514" s="6">
        <v>0</v>
      </c>
      <c r="I8514" s="6">
        <v>12.796302185611614</v>
      </c>
      <c r="J8514" s="6">
        <v>14.951316926393941</v>
      </c>
      <c r="K8514" s="7">
        <v>0</v>
      </c>
      <c r="L8514" s="8">
        <v>64.156284241318289</v>
      </c>
      <c r="M8514" s="1"/>
      <c r="N8514" s="1"/>
      <c r="O8514" s="1"/>
    </row>
    <row r="8515" spans="1:15" x14ac:dyDescent="0.3">
      <c r="A8515" s="5">
        <v>42359.666666646022</v>
      </c>
      <c r="B8515" s="6">
        <v>39.690523318602793</v>
      </c>
      <c r="C8515" s="6">
        <v>3.06887126299437</v>
      </c>
      <c r="D8515" s="6">
        <v>0.3346237043059393</v>
      </c>
      <c r="E8515" s="6">
        <v>8.112863010817108</v>
      </c>
      <c r="F8515" s="6">
        <v>0</v>
      </c>
      <c r="G8515" s="6">
        <v>0</v>
      </c>
      <c r="H8515" s="6">
        <v>0</v>
      </c>
      <c r="I8515" s="6">
        <v>12.796302185611614</v>
      </c>
      <c r="J8515" s="6">
        <v>21.028244467636426</v>
      </c>
      <c r="K8515" s="7">
        <v>0</v>
      </c>
      <c r="L8515" s="8">
        <v>85.031427949968247</v>
      </c>
      <c r="M8515" s="1"/>
      <c r="N8515" s="1"/>
      <c r="O8515" s="1"/>
    </row>
    <row r="8516" spans="1:15" x14ac:dyDescent="0.3">
      <c r="A8516" s="5">
        <v>42359.708333312687</v>
      </c>
      <c r="B8516" s="6">
        <v>55.732764963600005</v>
      </c>
      <c r="C8516" s="6">
        <v>4.3092573869855553</v>
      </c>
      <c r="D8516" s="6">
        <v>0.46227746023833755</v>
      </c>
      <c r="E8516" s="6">
        <v>10.306872213305352</v>
      </c>
      <c r="F8516" s="6">
        <v>0</v>
      </c>
      <c r="G8516" s="6">
        <v>0</v>
      </c>
      <c r="H8516" s="6">
        <v>0</v>
      </c>
      <c r="I8516" s="6">
        <v>12.796302185611614</v>
      </c>
      <c r="J8516" s="6">
        <v>26.715036148039786</v>
      </c>
      <c r="K8516" s="7">
        <v>0</v>
      </c>
      <c r="L8516" s="8">
        <v>110.32251035778064</v>
      </c>
      <c r="M8516" s="1"/>
      <c r="N8516" s="1"/>
      <c r="O8516" s="1"/>
    </row>
    <row r="8517" spans="1:15" x14ac:dyDescent="0.3">
      <c r="A8517" s="5">
        <v>42359.749999979351</v>
      </c>
      <c r="B8517" s="6">
        <v>58.144959135964839</v>
      </c>
      <c r="C8517" s="6">
        <v>4.4957682403928043</v>
      </c>
      <c r="D8517" s="6">
        <v>0.47916281944489136</v>
      </c>
      <c r="E8517" s="6">
        <v>10.306872213305352</v>
      </c>
      <c r="F8517" s="6">
        <v>0</v>
      </c>
      <c r="G8517" s="6">
        <v>0</v>
      </c>
      <c r="H8517" s="6">
        <v>0</v>
      </c>
      <c r="I8517" s="6">
        <v>12.796302185611614</v>
      </c>
      <c r="J8517" s="6">
        <v>26.715036148039786</v>
      </c>
      <c r="K8517" s="7">
        <v>0</v>
      </c>
      <c r="L8517" s="8">
        <v>112.93810074275929</v>
      </c>
      <c r="M8517" s="1"/>
      <c r="N8517" s="1"/>
      <c r="O8517" s="1"/>
    </row>
    <row r="8518" spans="1:15" x14ac:dyDescent="0.3">
      <c r="A8518" s="5">
        <v>42359.791666646015</v>
      </c>
      <c r="B8518" s="6">
        <v>46.329201744989838</v>
      </c>
      <c r="C8518" s="6">
        <v>3.582173878922617</v>
      </c>
      <c r="D8518" s="6">
        <v>0.39059321493449706</v>
      </c>
      <c r="E8518" s="6">
        <v>9.4698289599383099</v>
      </c>
      <c r="F8518" s="6">
        <v>0</v>
      </c>
      <c r="G8518" s="6">
        <v>0</v>
      </c>
      <c r="H8518" s="6">
        <v>0</v>
      </c>
      <c r="I8518" s="6">
        <v>12.796302185611614</v>
      </c>
      <c r="J8518" s="6">
        <v>24.545450622150927</v>
      </c>
      <c r="K8518" s="7">
        <v>0</v>
      </c>
      <c r="L8518" s="8">
        <v>97.113550606547804</v>
      </c>
      <c r="M8518" s="1"/>
      <c r="N8518" s="1"/>
      <c r="O8518" s="1"/>
    </row>
    <row r="8519" spans="1:15" x14ac:dyDescent="0.3">
      <c r="A8519" s="5">
        <v>42359.833333312679</v>
      </c>
      <c r="B8519" s="6">
        <v>42.53547548690873</v>
      </c>
      <c r="C8519" s="6">
        <v>3.2888429646477855</v>
      </c>
      <c r="D8519" s="6">
        <v>0.3586089872786522</v>
      </c>
      <c r="E8519" s="6">
        <v>8.6943798386130098</v>
      </c>
      <c r="F8519" s="6">
        <v>0</v>
      </c>
      <c r="G8519" s="6">
        <v>0</v>
      </c>
      <c r="H8519" s="6">
        <v>0</v>
      </c>
      <c r="I8519" s="6">
        <v>12.796302185611614</v>
      </c>
      <c r="J8519" s="6">
        <v>22.535514835770627</v>
      </c>
      <c r="K8519" s="7">
        <v>0</v>
      </c>
      <c r="L8519" s="8">
        <v>90.209124298830417</v>
      </c>
      <c r="M8519" s="1"/>
      <c r="N8519" s="1"/>
      <c r="O8519" s="1"/>
    </row>
    <row r="8520" spans="1:15" x14ac:dyDescent="0.3">
      <c r="A8520" s="5">
        <v>42359.874999979344</v>
      </c>
      <c r="B8520" s="6">
        <v>39.1092598362712</v>
      </c>
      <c r="C8520" s="6">
        <v>2.7560295406620328</v>
      </c>
      <c r="D8520" s="6">
        <v>0.32929520066799839</v>
      </c>
      <c r="E8520" s="6">
        <v>7.932911687728569</v>
      </c>
      <c r="F8520" s="6">
        <v>0</v>
      </c>
      <c r="G8520" s="6">
        <v>0</v>
      </c>
      <c r="H8520" s="6">
        <v>0</v>
      </c>
      <c r="I8520" s="6">
        <v>12.796302185611614</v>
      </c>
      <c r="J8520" s="6">
        <v>20.561817213887043</v>
      </c>
      <c r="K8520" s="7">
        <v>0</v>
      </c>
      <c r="L8520" s="8">
        <v>83.485615664828458</v>
      </c>
      <c r="M8520" s="1"/>
      <c r="N8520" s="1"/>
      <c r="O8520" s="1"/>
    </row>
    <row r="8521" spans="1:15" x14ac:dyDescent="0.3">
      <c r="A8521" s="5">
        <v>42359.916666646008</v>
      </c>
      <c r="B8521" s="6">
        <v>33.309084209230605</v>
      </c>
      <c r="C8521" s="6">
        <v>2.3472911642244818</v>
      </c>
      <c r="D8521" s="6">
        <v>0.28045842889036948</v>
      </c>
      <c r="E8521" s="6">
        <v>6.7564056322507478</v>
      </c>
      <c r="F8521" s="6">
        <v>0</v>
      </c>
      <c r="G8521" s="6">
        <v>0</v>
      </c>
      <c r="H8521" s="6">
        <v>0</v>
      </c>
      <c r="I8521" s="6">
        <v>12.796302185611614</v>
      </c>
      <c r="J8521" s="6">
        <v>17.512356509416144</v>
      </c>
      <c r="K8521" s="7">
        <v>0</v>
      </c>
      <c r="L8521" s="8">
        <v>73.001898129623953</v>
      </c>
      <c r="M8521" s="1"/>
      <c r="N8521" s="1"/>
      <c r="O8521" s="1"/>
    </row>
    <row r="8522" spans="1:15" x14ac:dyDescent="0.3">
      <c r="A8522" s="5">
        <v>42359.958333312672</v>
      </c>
      <c r="B8522" s="6">
        <v>29.937918681201101</v>
      </c>
      <c r="C8522" s="6">
        <v>2.1097251294642425</v>
      </c>
      <c r="D8522" s="6">
        <v>0.25207362606656442</v>
      </c>
      <c r="E8522" s="6">
        <v>6.0725993283081054</v>
      </c>
      <c r="F8522" s="6">
        <v>0</v>
      </c>
      <c r="G8522" s="6">
        <v>0</v>
      </c>
      <c r="H8522" s="6">
        <v>0</v>
      </c>
      <c r="I8522" s="6">
        <v>12.796302185611614</v>
      </c>
      <c r="J8522" s="6">
        <v>15.739955556923228</v>
      </c>
      <c r="K8522" s="7">
        <v>0</v>
      </c>
      <c r="L8522" s="8">
        <v>66.908574507574855</v>
      </c>
      <c r="M8522" s="1"/>
      <c r="N8522" s="1"/>
      <c r="O8522" s="1"/>
    </row>
    <row r="8523" spans="1:15" x14ac:dyDescent="0.3">
      <c r="A8523" s="5">
        <v>42359.999999979336</v>
      </c>
      <c r="B8523" s="6">
        <v>24.381243855671272</v>
      </c>
      <c r="C8523" s="6">
        <v>1.7181462545091553</v>
      </c>
      <c r="D8523" s="6">
        <v>0.2102412343102312</v>
      </c>
      <c r="E8523" s="6">
        <v>5.6532181886474699</v>
      </c>
      <c r="F8523" s="6">
        <v>0</v>
      </c>
      <c r="G8523" s="6">
        <v>0</v>
      </c>
      <c r="H8523" s="6">
        <v>0</v>
      </c>
      <c r="I8523" s="6">
        <v>12.796302185611614</v>
      </c>
      <c r="J8523" s="6">
        <v>14.652934967750037</v>
      </c>
      <c r="K8523" s="7">
        <v>0</v>
      </c>
      <c r="L8523" s="8">
        <v>59.412086686499777</v>
      </c>
      <c r="M8523" s="1"/>
      <c r="N8523" s="1"/>
      <c r="O8523" s="1"/>
    </row>
    <row r="8524" spans="1:15" x14ac:dyDescent="0.3">
      <c r="A8524" s="5">
        <v>42360.041666646001</v>
      </c>
      <c r="B8524" s="6">
        <v>22.580593838883082</v>
      </c>
      <c r="C8524" s="6">
        <v>1.5912544478260915</v>
      </c>
      <c r="D8524" s="6">
        <v>0.19763668419271385</v>
      </c>
      <c r="E8524" s="6">
        <v>5.6532181886474699</v>
      </c>
      <c r="F8524" s="6">
        <v>0</v>
      </c>
      <c r="G8524" s="6">
        <v>0</v>
      </c>
      <c r="H8524" s="6">
        <v>0</v>
      </c>
      <c r="I8524" s="6">
        <v>12.796302185611614</v>
      </c>
      <c r="J8524" s="6">
        <v>14.652934967750037</v>
      </c>
      <c r="K8524" s="7">
        <v>0</v>
      </c>
      <c r="L8524" s="8">
        <v>57.471940312911009</v>
      </c>
      <c r="M8524" s="1"/>
      <c r="N8524" s="1"/>
      <c r="O8524" s="1"/>
    </row>
    <row r="8525" spans="1:15" x14ac:dyDescent="0.3">
      <c r="A8525" s="5">
        <v>42360.083333312665</v>
      </c>
      <c r="B8525" s="6">
        <v>21.503210083591526</v>
      </c>
      <c r="C8525" s="6">
        <v>1.5153312145906954</v>
      </c>
      <c r="D8525" s="6">
        <v>0.19009499790567297</v>
      </c>
      <c r="E8525" s="6">
        <v>5.6532181886474699</v>
      </c>
      <c r="F8525" s="6">
        <v>0</v>
      </c>
      <c r="G8525" s="6">
        <v>0</v>
      </c>
      <c r="H8525" s="6">
        <v>0</v>
      </c>
      <c r="I8525" s="6">
        <v>12.796302185611614</v>
      </c>
      <c r="J8525" s="6">
        <v>14.652934967750037</v>
      </c>
      <c r="K8525" s="7">
        <v>0</v>
      </c>
      <c r="L8525" s="8">
        <v>56.311091638097018</v>
      </c>
      <c r="M8525" s="1"/>
      <c r="N8525" s="1"/>
      <c r="O8525" s="1"/>
    </row>
    <row r="8526" spans="1:15" x14ac:dyDescent="0.3">
      <c r="A8526" s="5">
        <v>42360.124999979329</v>
      </c>
      <c r="B8526" s="6">
        <v>23.993754656192444</v>
      </c>
      <c r="C8526" s="6">
        <v>1.6908398906218822</v>
      </c>
      <c r="D8526" s="6">
        <v>0.2075288099138794</v>
      </c>
      <c r="E8526" s="6">
        <v>5.6532181886474699</v>
      </c>
      <c r="F8526" s="6">
        <v>0</v>
      </c>
      <c r="G8526" s="6">
        <v>0</v>
      </c>
      <c r="H8526" s="6">
        <v>0</v>
      </c>
      <c r="I8526" s="6">
        <v>12.796302185611614</v>
      </c>
      <c r="J8526" s="6">
        <v>14.652934967750037</v>
      </c>
      <c r="K8526" s="7">
        <v>0</v>
      </c>
      <c r="L8526" s="8">
        <v>58.994578698737321</v>
      </c>
      <c r="M8526" s="1"/>
      <c r="N8526" s="1"/>
      <c r="O8526" s="1"/>
    </row>
    <row r="8527" spans="1:15" x14ac:dyDescent="0.3">
      <c r="A8527" s="5">
        <v>42360.166666645993</v>
      </c>
      <c r="B8527" s="6">
        <v>25.637450040681962</v>
      </c>
      <c r="C8527" s="6">
        <v>1.8066711043668586</v>
      </c>
      <c r="D8527" s="6">
        <v>0.21903467760530604</v>
      </c>
      <c r="E8527" s="6">
        <v>5.6532181886474699</v>
      </c>
      <c r="F8527" s="6">
        <v>0</v>
      </c>
      <c r="G8527" s="6">
        <v>0</v>
      </c>
      <c r="H8527" s="6">
        <v>0</v>
      </c>
      <c r="I8527" s="6">
        <v>12.796302185611614</v>
      </c>
      <c r="J8527" s="6">
        <v>14.652934967750037</v>
      </c>
      <c r="K8527" s="7">
        <v>0</v>
      </c>
      <c r="L8527" s="8">
        <v>60.765611164663248</v>
      </c>
      <c r="M8527" s="1"/>
      <c r="N8527" s="1"/>
      <c r="O8527" s="1"/>
    </row>
    <row r="8528" spans="1:15" x14ac:dyDescent="0.3">
      <c r="A8528" s="5">
        <v>42360.208333312657</v>
      </c>
      <c r="B8528" s="6">
        <v>28.829158363763902</v>
      </c>
      <c r="C8528" s="6">
        <v>2.0315907898944432</v>
      </c>
      <c r="D8528" s="6">
        <v>0.24273799934410265</v>
      </c>
      <c r="E8528" s="6">
        <v>5.8476986853936168</v>
      </c>
      <c r="F8528" s="6">
        <v>0</v>
      </c>
      <c r="G8528" s="6">
        <v>0</v>
      </c>
      <c r="H8528" s="6">
        <v>0</v>
      </c>
      <c r="I8528" s="6">
        <v>12.796302185611614</v>
      </c>
      <c r="J8528" s="6">
        <v>15.157021308701751</v>
      </c>
      <c r="K8528" s="7">
        <v>0</v>
      </c>
      <c r="L8528" s="8">
        <v>64.904509332709438</v>
      </c>
      <c r="M8528" s="1"/>
      <c r="N8528" s="1"/>
      <c r="O8528" s="1"/>
    </row>
    <row r="8529" spans="1:15" x14ac:dyDescent="0.3">
      <c r="A8529" s="5">
        <v>42360.249999979322</v>
      </c>
      <c r="B8529" s="6">
        <v>34.913934731132557</v>
      </c>
      <c r="C8529" s="6">
        <v>2.4603849805029125</v>
      </c>
      <c r="D8529" s="6">
        <v>0.2939710746643947</v>
      </c>
      <c r="E8529" s="6">
        <v>7.0819330780666832</v>
      </c>
      <c r="F8529" s="6">
        <v>0</v>
      </c>
      <c r="G8529" s="6">
        <v>0</v>
      </c>
      <c r="H8529" s="6">
        <v>0</v>
      </c>
      <c r="I8529" s="6">
        <v>12.796302185611614</v>
      </c>
      <c r="J8529" s="6">
        <v>18.356111753701153</v>
      </c>
      <c r="K8529" s="7">
        <v>0</v>
      </c>
      <c r="L8529" s="8">
        <v>75.902637803679326</v>
      </c>
      <c r="M8529" s="1"/>
      <c r="N8529" s="1"/>
      <c r="O8529" s="1"/>
    </row>
    <row r="8530" spans="1:15" x14ac:dyDescent="0.3">
      <c r="A8530" s="5">
        <v>42360.291666645986</v>
      </c>
      <c r="B8530" s="6">
        <v>36.292986963316068</v>
      </c>
      <c r="C8530" s="6">
        <v>2.5575667913048843</v>
      </c>
      <c r="D8530" s="6">
        <v>0.30558252636227012</v>
      </c>
      <c r="E8530" s="6">
        <v>7.3616596598653707</v>
      </c>
      <c r="F8530" s="6">
        <v>0</v>
      </c>
      <c r="G8530" s="6">
        <v>0</v>
      </c>
      <c r="H8530" s="6">
        <v>0</v>
      </c>
      <c r="I8530" s="6">
        <v>12.796302185611614</v>
      </c>
      <c r="J8530" s="6">
        <v>19.081152832086943</v>
      </c>
      <c r="K8530" s="7">
        <v>0</v>
      </c>
      <c r="L8530" s="8">
        <v>78.395250958547166</v>
      </c>
      <c r="M8530" s="1"/>
      <c r="N8530" s="1"/>
      <c r="O8530" s="1"/>
    </row>
    <row r="8531" spans="1:15" x14ac:dyDescent="0.3">
      <c r="A8531" s="5">
        <v>42360.33333331265</v>
      </c>
      <c r="B8531" s="6">
        <v>31.774865560012067</v>
      </c>
      <c r="C8531" s="6">
        <v>2.4568326051001348</v>
      </c>
      <c r="D8531" s="6">
        <v>0.2678882092877567</v>
      </c>
      <c r="E8531" s="6">
        <v>6.4948786239531753</v>
      </c>
      <c r="F8531" s="6">
        <v>0</v>
      </c>
      <c r="G8531" s="6">
        <v>0</v>
      </c>
      <c r="H8531" s="6">
        <v>0</v>
      </c>
      <c r="I8531" s="6">
        <v>12.796302185611614</v>
      </c>
      <c r="J8531" s="6">
        <v>16.834488060505031</v>
      </c>
      <c r="K8531" s="7">
        <v>0</v>
      </c>
      <c r="L8531" s="8">
        <v>70.62525524446977</v>
      </c>
      <c r="M8531" s="1"/>
      <c r="N8531" s="1"/>
      <c r="O8531" s="1"/>
    </row>
    <row r="8532" spans="1:15" x14ac:dyDescent="0.3">
      <c r="A8532" s="5">
        <v>42360.374999979314</v>
      </c>
      <c r="B8532" s="6">
        <v>29.206611499052908</v>
      </c>
      <c r="C8532" s="6">
        <v>2.2582552011067722</v>
      </c>
      <c r="D8532" s="6">
        <v>0.24623571857660176</v>
      </c>
      <c r="E8532" s="6">
        <v>5.969919726175914</v>
      </c>
      <c r="F8532" s="6">
        <v>0</v>
      </c>
      <c r="G8532" s="6">
        <v>0</v>
      </c>
      <c r="H8532" s="6">
        <v>0</v>
      </c>
      <c r="I8532" s="6">
        <v>12.796302185611614</v>
      </c>
      <c r="J8532" s="6">
        <v>15.473813780266024</v>
      </c>
      <c r="K8532" s="7">
        <v>0</v>
      </c>
      <c r="L8532" s="8">
        <v>65.951138110789842</v>
      </c>
      <c r="M8532" s="1"/>
      <c r="N8532" s="1"/>
      <c r="O8532" s="1"/>
    </row>
    <row r="8533" spans="1:15" x14ac:dyDescent="0.3">
      <c r="A8533" s="5">
        <v>42360.416666645979</v>
      </c>
      <c r="B8533" s="6">
        <v>23.474342040982854</v>
      </c>
      <c r="C8533" s="6">
        <v>1.8150361266087955</v>
      </c>
      <c r="D8533" s="6">
        <v>0.20414614851909188</v>
      </c>
      <c r="E8533" s="6">
        <v>5.6893934617445536</v>
      </c>
      <c r="F8533" s="6">
        <v>0</v>
      </c>
      <c r="G8533" s="6">
        <v>0</v>
      </c>
      <c r="H8533" s="6">
        <v>0</v>
      </c>
      <c r="I8533" s="6">
        <v>12.796302185611614</v>
      </c>
      <c r="J8533" s="6">
        <v>14.746699953717965</v>
      </c>
      <c r="K8533" s="7">
        <v>0</v>
      </c>
      <c r="L8533" s="8">
        <v>58.725919917184875</v>
      </c>
      <c r="M8533" s="1"/>
      <c r="N8533" s="1"/>
      <c r="O8533" s="1"/>
    </row>
    <row r="8534" spans="1:15" x14ac:dyDescent="0.3">
      <c r="A8534" s="5">
        <v>42360.458333312643</v>
      </c>
      <c r="B8534" s="6">
        <v>22.108466352168051</v>
      </c>
      <c r="C8534" s="6">
        <v>1.7094266183496349</v>
      </c>
      <c r="D8534" s="6">
        <v>0.19458501869738826</v>
      </c>
      <c r="E8534" s="6">
        <v>5.6893934617445536</v>
      </c>
      <c r="F8534" s="6">
        <v>0</v>
      </c>
      <c r="G8534" s="6">
        <v>0</v>
      </c>
      <c r="H8534" s="6">
        <v>0</v>
      </c>
      <c r="I8534" s="6">
        <v>12.796302185611614</v>
      </c>
      <c r="J8534" s="6">
        <v>14.746699953717965</v>
      </c>
      <c r="K8534" s="7">
        <v>0</v>
      </c>
      <c r="L8534" s="8">
        <v>57.24487359028921</v>
      </c>
      <c r="M8534" s="1"/>
      <c r="N8534" s="1"/>
      <c r="O8534" s="1"/>
    </row>
    <row r="8535" spans="1:15" x14ac:dyDescent="0.3">
      <c r="A8535" s="5">
        <v>42360.499999979307</v>
      </c>
      <c r="B8535" s="6">
        <v>23.024071623653384</v>
      </c>
      <c r="C8535" s="6">
        <v>1.780221217940881</v>
      </c>
      <c r="D8535" s="6">
        <v>0.20099425559778558</v>
      </c>
      <c r="E8535" s="6">
        <v>5.6893934617445536</v>
      </c>
      <c r="F8535" s="6">
        <v>0</v>
      </c>
      <c r="G8535" s="6">
        <v>0</v>
      </c>
      <c r="H8535" s="6">
        <v>0</v>
      </c>
      <c r="I8535" s="6">
        <v>12.796302185611614</v>
      </c>
      <c r="J8535" s="6">
        <v>14.746699953717965</v>
      </c>
      <c r="K8535" s="7">
        <v>0</v>
      </c>
      <c r="L8535" s="8">
        <v>58.237682698266184</v>
      </c>
      <c r="M8535" s="1"/>
      <c r="N8535" s="1"/>
      <c r="O8535" s="1"/>
    </row>
    <row r="8536" spans="1:15" x14ac:dyDescent="0.3">
      <c r="A8536" s="5">
        <v>42360.541666645971</v>
      </c>
      <c r="B8536" s="6">
        <v>22.55348285313212</v>
      </c>
      <c r="C8536" s="6">
        <v>1.7438352942041768</v>
      </c>
      <c r="D8536" s="6">
        <v>0.19770013420413673</v>
      </c>
      <c r="E8536" s="6">
        <v>5.6893934617445536</v>
      </c>
      <c r="F8536" s="6">
        <v>0</v>
      </c>
      <c r="G8536" s="6">
        <v>0</v>
      </c>
      <c r="H8536" s="6">
        <v>0</v>
      </c>
      <c r="I8536" s="6">
        <v>12.796302185611614</v>
      </c>
      <c r="J8536" s="6">
        <v>14.746699953717965</v>
      </c>
      <c r="K8536" s="7">
        <v>0</v>
      </c>
      <c r="L8536" s="8">
        <v>57.72741388261457</v>
      </c>
      <c r="M8536" s="1"/>
      <c r="N8536" s="1"/>
      <c r="O8536" s="1"/>
    </row>
    <row r="8537" spans="1:15" x14ac:dyDescent="0.3">
      <c r="A8537" s="5">
        <v>42360.583333312636</v>
      </c>
      <c r="B8537" s="6">
        <v>22.397683997865023</v>
      </c>
      <c r="C8537" s="6">
        <v>1.7317889267149249</v>
      </c>
      <c r="D8537" s="6">
        <v>0.19660954221726704</v>
      </c>
      <c r="E8537" s="6">
        <v>5.6893934617445536</v>
      </c>
      <c r="F8537" s="6">
        <v>0</v>
      </c>
      <c r="G8537" s="6">
        <v>0</v>
      </c>
      <c r="H8537" s="6">
        <v>0</v>
      </c>
      <c r="I8537" s="6">
        <v>12.796302185611614</v>
      </c>
      <c r="J8537" s="6">
        <v>14.746699953717965</v>
      </c>
      <c r="K8537" s="7">
        <v>0</v>
      </c>
      <c r="L8537" s="8">
        <v>57.558478067871349</v>
      </c>
      <c r="M8537" s="1"/>
      <c r="N8537" s="1"/>
      <c r="O8537" s="1"/>
    </row>
    <row r="8538" spans="1:15" x14ac:dyDescent="0.3">
      <c r="A8538" s="5">
        <v>42360.6249999793</v>
      </c>
      <c r="B8538" s="6">
        <v>24.955862099125088</v>
      </c>
      <c r="C8538" s="6">
        <v>1.9295872575043531</v>
      </c>
      <c r="D8538" s="6">
        <v>0.2145167889260875</v>
      </c>
      <c r="E8538" s="6">
        <v>5.6893934617445536</v>
      </c>
      <c r="F8538" s="6">
        <v>0</v>
      </c>
      <c r="G8538" s="6">
        <v>0</v>
      </c>
      <c r="H8538" s="6">
        <v>0</v>
      </c>
      <c r="I8538" s="6">
        <v>12.796302185611614</v>
      </c>
      <c r="J8538" s="6">
        <v>14.746699953717965</v>
      </c>
      <c r="K8538" s="7">
        <v>0</v>
      </c>
      <c r="L8538" s="8">
        <v>60.332361746629658</v>
      </c>
      <c r="M8538" s="1"/>
      <c r="N8538" s="1"/>
      <c r="O8538" s="1"/>
    </row>
    <row r="8539" spans="1:15" x14ac:dyDescent="0.3">
      <c r="A8539" s="5">
        <v>42360.666666645964</v>
      </c>
      <c r="B8539" s="6">
        <v>34.547328300916554</v>
      </c>
      <c r="C8539" s="6">
        <v>2.6711994242268697</v>
      </c>
      <c r="D8539" s="6">
        <v>0.29126234686121705</v>
      </c>
      <c r="E8539" s="6">
        <v>7.0615783935430212</v>
      </c>
      <c r="F8539" s="6">
        <v>0</v>
      </c>
      <c r="G8539" s="6">
        <v>0</v>
      </c>
      <c r="H8539" s="6">
        <v>0</v>
      </c>
      <c r="I8539" s="6">
        <v>12.796302185611614</v>
      </c>
      <c r="J8539" s="6">
        <v>18.303353155207063</v>
      </c>
      <c r="K8539" s="7">
        <v>0</v>
      </c>
      <c r="L8539" s="8">
        <v>75.67102380636635</v>
      </c>
      <c r="M8539" s="1"/>
      <c r="N8539" s="1"/>
      <c r="O8539" s="1"/>
    </row>
    <row r="8540" spans="1:15" x14ac:dyDescent="0.3">
      <c r="A8540" s="5">
        <v>42360.708333312628</v>
      </c>
      <c r="B8540" s="6">
        <v>44.183036846381057</v>
      </c>
      <c r="C8540" s="6">
        <v>3.4162324089621858</v>
      </c>
      <c r="D8540" s="6">
        <v>0.37249928246958408</v>
      </c>
      <c r="E8540" s="6">
        <v>9.0311463635595253</v>
      </c>
      <c r="F8540" s="6">
        <v>0</v>
      </c>
      <c r="G8540" s="6">
        <v>0</v>
      </c>
      <c r="H8540" s="6">
        <v>0</v>
      </c>
      <c r="I8540" s="6">
        <v>12.796302185611614</v>
      </c>
      <c r="J8540" s="6">
        <v>23.408401362468993</v>
      </c>
      <c r="K8540" s="7">
        <v>0</v>
      </c>
      <c r="L8540" s="8">
        <v>93.207618449452951</v>
      </c>
      <c r="M8540" s="1"/>
      <c r="N8540" s="1"/>
      <c r="O8540" s="1"/>
    </row>
    <row r="8541" spans="1:15" x14ac:dyDescent="0.3">
      <c r="A8541" s="5">
        <v>42360.749999979293</v>
      </c>
      <c r="B8541" s="6">
        <v>43.176031394587767</v>
      </c>
      <c r="C8541" s="6">
        <v>3.3383707474295283</v>
      </c>
      <c r="D8541" s="6">
        <v>0.36400939958669931</v>
      </c>
      <c r="E8541" s="6">
        <v>8.8253114035121296</v>
      </c>
      <c r="F8541" s="6">
        <v>0</v>
      </c>
      <c r="G8541" s="6">
        <v>0</v>
      </c>
      <c r="H8541" s="6">
        <v>0</v>
      </c>
      <c r="I8541" s="6">
        <v>12.796302185611614</v>
      </c>
      <c r="J8541" s="6">
        <v>22.874884667549864</v>
      </c>
      <c r="K8541" s="7">
        <v>0</v>
      </c>
      <c r="L8541" s="8">
        <v>91.374909798277599</v>
      </c>
      <c r="M8541" s="1"/>
      <c r="N8541" s="1"/>
      <c r="O8541" s="1"/>
    </row>
    <row r="8542" spans="1:15" x14ac:dyDescent="0.3">
      <c r="A8542" s="5">
        <v>42360.791666645957</v>
      </c>
      <c r="B8542" s="6">
        <v>39.136651193051996</v>
      </c>
      <c r="C8542" s="6">
        <v>3.0260458702467825</v>
      </c>
      <c r="D8542" s="6">
        <v>0.32995410746349241</v>
      </c>
      <c r="E8542" s="6">
        <v>7.9996498731612062</v>
      </c>
      <c r="F8542" s="6">
        <v>0</v>
      </c>
      <c r="G8542" s="6">
        <v>0</v>
      </c>
      <c r="H8542" s="6">
        <v>0</v>
      </c>
      <c r="I8542" s="6">
        <v>12.796302185611614</v>
      </c>
      <c r="J8542" s="6">
        <v>20.734800151813243</v>
      </c>
      <c r="K8542" s="7">
        <v>0</v>
      </c>
      <c r="L8542" s="8">
        <v>84.023403381348331</v>
      </c>
      <c r="M8542" s="1"/>
      <c r="N8542" s="1"/>
      <c r="O8542" s="1"/>
    </row>
    <row r="8543" spans="1:15" x14ac:dyDescent="0.3">
      <c r="A8543" s="5">
        <v>42360.833333312621</v>
      </c>
      <c r="B8543" s="6">
        <v>37.368972055613789</v>
      </c>
      <c r="C8543" s="6">
        <v>2.8893689193400602</v>
      </c>
      <c r="D8543" s="6">
        <v>0.31505112076700148</v>
      </c>
      <c r="E8543" s="6">
        <v>7.6383309111007094</v>
      </c>
      <c r="F8543" s="6">
        <v>0</v>
      </c>
      <c r="G8543" s="6">
        <v>0</v>
      </c>
      <c r="H8543" s="6">
        <v>0</v>
      </c>
      <c r="I8543" s="6">
        <v>12.796302185611614</v>
      </c>
      <c r="J8543" s="6">
        <v>19.798274605298989</v>
      </c>
      <c r="K8543" s="7">
        <v>0</v>
      </c>
      <c r="L8543" s="8">
        <v>80.806299797732166</v>
      </c>
      <c r="M8543" s="1"/>
      <c r="N8543" s="1"/>
      <c r="O8543" s="1"/>
    </row>
    <row r="8544" spans="1:15" x14ac:dyDescent="0.3">
      <c r="A8544" s="5">
        <v>42360.874999979285</v>
      </c>
      <c r="B8544" s="6">
        <v>33.396625129383764</v>
      </c>
      <c r="C8544" s="6">
        <v>2.3534601728676749</v>
      </c>
      <c r="D8544" s="6">
        <v>0.28119551276741489</v>
      </c>
      <c r="E8544" s="6">
        <v>6.774162408818361</v>
      </c>
      <c r="F8544" s="6">
        <v>0</v>
      </c>
      <c r="G8544" s="6">
        <v>0</v>
      </c>
      <c r="H8544" s="6">
        <v>0</v>
      </c>
      <c r="I8544" s="6">
        <v>12.796302185611614</v>
      </c>
      <c r="J8544" s="6">
        <v>17.558381425419672</v>
      </c>
      <c r="K8544" s="7">
        <v>0</v>
      </c>
      <c r="L8544" s="8">
        <v>73.160126834868507</v>
      </c>
      <c r="M8544" s="1"/>
      <c r="N8544" s="1"/>
      <c r="O8544" s="1"/>
    </row>
    <row r="8545" spans="1:15" x14ac:dyDescent="0.3">
      <c r="A8545" s="5">
        <v>42360.91666664595</v>
      </c>
      <c r="B8545" s="6">
        <v>31.440065106555259</v>
      </c>
      <c r="C8545" s="6">
        <v>2.2155813880589501</v>
      </c>
      <c r="D8545" s="6">
        <v>0.26472151586658976</v>
      </c>
      <c r="E8545" s="6">
        <v>6.3772943029575639</v>
      </c>
      <c r="F8545" s="6">
        <v>0</v>
      </c>
      <c r="G8545" s="6">
        <v>0</v>
      </c>
      <c r="H8545" s="6">
        <v>0</v>
      </c>
      <c r="I8545" s="6">
        <v>12.796302185611614</v>
      </c>
      <c r="J8545" s="6">
        <v>16.529713797195029</v>
      </c>
      <c r="K8545" s="7">
        <v>0</v>
      </c>
      <c r="L8545" s="8">
        <v>69.623678296245004</v>
      </c>
      <c r="M8545" s="1"/>
      <c r="N8545" s="1"/>
      <c r="O8545" s="1"/>
    </row>
    <row r="8546" spans="1:15" x14ac:dyDescent="0.3">
      <c r="A8546" s="5">
        <v>42360.958333312614</v>
      </c>
      <c r="B8546" s="6">
        <v>28.605185078229379</v>
      </c>
      <c r="C8546" s="6">
        <v>2.0158073924628255</v>
      </c>
      <c r="D8546" s="6">
        <v>0.24085217158072575</v>
      </c>
      <c r="E8546" s="6">
        <v>5.8022680047314408</v>
      </c>
      <c r="F8546" s="6">
        <v>0</v>
      </c>
      <c r="G8546" s="6">
        <v>0</v>
      </c>
      <c r="H8546" s="6">
        <v>0</v>
      </c>
      <c r="I8546" s="6">
        <v>12.796302185611614</v>
      </c>
      <c r="J8546" s="6">
        <v>15.039266644531825</v>
      </c>
      <c r="K8546" s="7">
        <v>0</v>
      </c>
      <c r="L8546" s="8">
        <v>64.499681477147817</v>
      </c>
      <c r="M8546" s="1"/>
      <c r="N8546" s="1"/>
      <c r="O8546" s="1"/>
    </row>
    <row r="8547" spans="1:15" x14ac:dyDescent="0.3">
      <c r="A8547" s="5">
        <v>42360.999999979278</v>
      </c>
      <c r="B8547" s="6">
        <v>26.819984455746393</v>
      </c>
      <c r="C8547" s="6">
        <v>1.8900043045964492</v>
      </c>
      <c r="D8547" s="6">
        <v>0.22731241851075706</v>
      </c>
      <c r="E8547" s="6">
        <v>5.6532181886474699</v>
      </c>
      <c r="F8547" s="6">
        <v>0</v>
      </c>
      <c r="G8547" s="6">
        <v>0</v>
      </c>
      <c r="H8547" s="6">
        <v>0</v>
      </c>
      <c r="I8547" s="6">
        <v>12.796302185611614</v>
      </c>
      <c r="J8547" s="6">
        <v>14.652934967750037</v>
      </c>
      <c r="K8547" s="7">
        <v>0</v>
      </c>
      <c r="L8547" s="8">
        <v>62.039756520862717</v>
      </c>
      <c r="M8547" s="1"/>
      <c r="N8547" s="1"/>
      <c r="O8547" s="1"/>
    </row>
    <row r="8548" spans="1:15" x14ac:dyDescent="0.3">
      <c r="A8548" s="5">
        <v>42361.041666645942</v>
      </c>
      <c r="B8548" s="6">
        <v>24.132215359627743</v>
      </c>
      <c r="C8548" s="6">
        <v>1.7005972163929679</v>
      </c>
      <c r="D8548" s="6">
        <v>0.2084980348379265</v>
      </c>
      <c r="E8548" s="6">
        <v>5.6532181886474699</v>
      </c>
      <c r="F8548" s="6">
        <v>0</v>
      </c>
      <c r="G8548" s="6">
        <v>0</v>
      </c>
      <c r="H8548" s="6">
        <v>0</v>
      </c>
      <c r="I8548" s="6">
        <v>12.796302185611614</v>
      </c>
      <c r="J8548" s="6">
        <v>14.652934967750037</v>
      </c>
      <c r="K8548" s="7">
        <v>0</v>
      </c>
      <c r="L8548" s="8">
        <v>59.14376595286776</v>
      </c>
      <c r="M8548" s="1"/>
      <c r="N8548" s="1"/>
      <c r="O8548" s="1"/>
    </row>
    <row r="8549" spans="1:15" x14ac:dyDescent="0.3">
      <c r="A8549" s="5">
        <v>42361.083333312607</v>
      </c>
      <c r="B8549" s="6">
        <v>22.29610894793133</v>
      </c>
      <c r="C8549" s="6">
        <v>1.5712067975607216</v>
      </c>
      <c r="D8549" s="6">
        <v>0.1956452899560516</v>
      </c>
      <c r="E8549" s="6">
        <v>5.6532181886474699</v>
      </c>
      <c r="F8549" s="6">
        <v>0</v>
      </c>
      <c r="G8549" s="6">
        <v>0</v>
      </c>
      <c r="H8549" s="6">
        <v>0</v>
      </c>
      <c r="I8549" s="6">
        <v>12.796302185611614</v>
      </c>
      <c r="J8549" s="6">
        <v>14.652934967750037</v>
      </c>
      <c r="K8549" s="7">
        <v>0</v>
      </c>
      <c r="L8549" s="8">
        <v>57.16541637745722</v>
      </c>
      <c r="M8549" s="1"/>
      <c r="N8549" s="1"/>
      <c r="O8549" s="1"/>
    </row>
    <row r="8550" spans="1:15" x14ac:dyDescent="0.3">
      <c r="A8550" s="5">
        <v>42361.124999979271</v>
      </c>
      <c r="B8550" s="6">
        <v>23.148725799695804</v>
      </c>
      <c r="C8550" s="6">
        <v>1.6312907071045641</v>
      </c>
      <c r="D8550" s="6">
        <v>0.20161360791840294</v>
      </c>
      <c r="E8550" s="6">
        <v>5.6532181886474699</v>
      </c>
      <c r="F8550" s="6">
        <v>0</v>
      </c>
      <c r="G8550" s="6">
        <v>0</v>
      </c>
      <c r="H8550" s="6">
        <v>0</v>
      </c>
      <c r="I8550" s="6">
        <v>12.796302185611614</v>
      </c>
      <c r="J8550" s="6">
        <v>14.652934967750037</v>
      </c>
      <c r="K8550" s="7">
        <v>0</v>
      </c>
      <c r="L8550" s="8">
        <v>58.084085456727891</v>
      </c>
      <c r="M8550" s="1"/>
      <c r="N8550" s="1"/>
      <c r="O8550" s="1"/>
    </row>
    <row r="8551" spans="1:15" x14ac:dyDescent="0.3">
      <c r="A8551" s="5">
        <v>42361.166666645935</v>
      </c>
      <c r="B8551" s="6">
        <v>25.514643728946659</v>
      </c>
      <c r="C8551" s="6">
        <v>1.798016943578872</v>
      </c>
      <c r="D8551" s="6">
        <v>0.21817503342315892</v>
      </c>
      <c r="E8551" s="6">
        <v>5.6532181886474699</v>
      </c>
      <c r="F8551" s="6">
        <v>0</v>
      </c>
      <c r="G8551" s="6">
        <v>0</v>
      </c>
      <c r="H8551" s="6">
        <v>0</v>
      </c>
      <c r="I8551" s="6">
        <v>12.796302185611614</v>
      </c>
      <c r="J8551" s="6">
        <v>14.652934967750037</v>
      </c>
      <c r="K8551" s="7">
        <v>0</v>
      </c>
      <c r="L8551" s="8">
        <v>60.633291047957812</v>
      </c>
      <c r="M8551" s="1"/>
      <c r="N8551" s="1"/>
      <c r="O8551" s="1"/>
    </row>
    <row r="8552" spans="1:15" x14ac:dyDescent="0.3">
      <c r="A8552" s="5">
        <v>42361.208333312599</v>
      </c>
      <c r="B8552" s="6">
        <v>30.096824341616802</v>
      </c>
      <c r="C8552" s="6">
        <v>2.1209232113537371</v>
      </c>
      <c r="D8552" s="6">
        <v>0.25341159235774291</v>
      </c>
      <c r="E8552" s="6">
        <v>6.1048317094893232</v>
      </c>
      <c r="F8552" s="6">
        <v>0</v>
      </c>
      <c r="G8552" s="6">
        <v>0</v>
      </c>
      <c r="H8552" s="6">
        <v>0</v>
      </c>
      <c r="I8552" s="6">
        <v>12.796302185611614</v>
      </c>
      <c r="J8552" s="6">
        <v>15.823500711124519</v>
      </c>
      <c r="K8552" s="7">
        <v>0</v>
      </c>
      <c r="L8552" s="8">
        <v>67.195793751553737</v>
      </c>
      <c r="M8552" s="1"/>
      <c r="N8552" s="1"/>
      <c r="O8552" s="1"/>
    </row>
    <row r="8553" spans="1:15" x14ac:dyDescent="0.3">
      <c r="A8553" s="5">
        <v>42361.249999979264</v>
      </c>
      <c r="B8553" s="6">
        <v>35.081246865555038</v>
      </c>
      <c r="C8553" s="6">
        <v>2.4721754666156648</v>
      </c>
      <c r="D8553" s="6">
        <v>0.29537982244201805</v>
      </c>
      <c r="E8553" s="6">
        <v>7.1158706261618274</v>
      </c>
      <c r="F8553" s="6">
        <v>0</v>
      </c>
      <c r="G8553" s="6">
        <v>0</v>
      </c>
      <c r="H8553" s="6">
        <v>0</v>
      </c>
      <c r="I8553" s="6">
        <v>12.796302185611614</v>
      </c>
      <c r="J8553" s="6">
        <v>18.444076638233938</v>
      </c>
      <c r="K8553" s="7">
        <v>0</v>
      </c>
      <c r="L8553" s="8">
        <v>76.20505160462011</v>
      </c>
      <c r="M8553" s="1"/>
      <c r="N8553" s="1"/>
      <c r="O8553" s="1"/>
    </row>
    <row r="8554" spans="1:15" x14ac:dyDescent="0.3">
      <c r="A8554" s="5">
        <v>42361.291666645928</v>
      </c>
      <c r="B8554" s="6">
        <v>39.214854030760918</v>
      </c>
      <c r="C8554" s="6">
        <v>2.7634707635477231</v>
      </c>
      <c r="D8554" s="6">
        <v>0.330184290914386</v>
      </c>
      <c r="E8554" s="6">
        <v>7.9543303855799392</v>
      </c>
      <c r="F8554" s="6">
        <v>0</v>
      </c>
      <c r="G8554" s="6">
        <v>0</v>
      </c>
      <c r="H8554" s="6">
        <v>0</v>
      </c>
      <c r="I8554" s="6">
        <v>12.796302185611614</v>
      </c>
      <c r="J8554" s="6">
        <v>20.617333696045872</v>
      </c>
      <c r="K8554" s="7">
        <v>0</v>
      </c>
      <c r="L8554" s="8">
        <v>83.676475352460457</v>
      </c>
      <c r="M8554" s="1"/>
      <c r="N8554" s="1"/>
      <c r="O8554" s="1"/>
    </row>
    <row r="8555" spans="1:15" x14ac:dyDescent="0.3">
      <c r="A8555" s="5">
        <v>42361.333333312592</v>
      </c>
      <c r="B8555" s="6">
        <v>30.127952479033254</v>
      </c>
      <c r="C8555" s="6">
        <v>2.3294932856788528</v>
      </c>
      <c r="D8555" s="6">
        <v>0.25400337961687303</v>
      </c>
      <c r="E8555" s="6">
        <v>6.1582446090914598</v>
      </c>
      <c r="F8555" s="6">
        <v>0</v>
      </c>
      <c r="G8555" s="6">
        <v>0</v>
      </c>
      <c r="H8555" s="6">
        <v>0</v>
      </c>
      <c r="I8555" s="6">
        <v>12.796302185611614</v>
      </c>
      <c r="J8555" s="6">
        <v>15.961944995104355</v>
      </c>
      <c r="K8555" s="7">
        <v>0</v>
      </c>
      <c r="L8555" s="8">
        <v>67.627940934136419</v>
      </c>
      <c r="M8555" s="1"/>
      <c r="N8555" s="1"/>
      <c r="O8555" s="1"/>
    </row>
    <row r="8556" spans="1:15" x14ac:dyDescent="0.3">
      <c r="A8556" s="5">
        <v>42361.374999979256</v>
      </c>
      <c r="B8556" s="6">
        <v>27.080175737567959</v>
      </c>
      <c r="C8556" s="6">
        <v>2.0938391880287561</v>
      </c>
      <c r="D8556" s="6">
        <v>0.22938698439518759</v>
      </c>
      <c r="E8556" s="6">
        <v>5.6893934617445536</v>
      </c>
      <c r="F8556" s="6">
        <v>0</v>
      </c>
      <c r="G8556" s="6">
        <v>0</v>
      </c>
      <c r="H8556" s="6">
        <v>0</v>
      </c>
      <c r="I8556" s="6">
        <v>12.796302185611614</v>
      </c>
      <c r="J8556" s="6">
        <v>14.746699953717965</v>
      </c>
      <c r="K8556" s="7">
        <v>0</v>
      </c>
      <c r="L8556" s="8">
        <v>62.635797511066038</v>
      </c>
      <c r="M8556" s="1"/>
      <c r="N8556" s="1"/>
      <c r="O8556" s="1"/>
    </row>
    <row r="8557" spans="1:15" x14ac:dyDescent="0.3">
      <c r="A8557" s="5">
        <v>42361.41666664592</v>
      </c>
      <c r="B8557" s="6">
        <v>24.324867587021739</v>
      </c>
      <c r="C8557" s="6">
        <v>1.8807987618285222</v>
      </c>
      <c r="D8557" s="6">
        <v>0.21009982734136406</v>
      </c>
      <c r="E8557" s="6">
        <v>5.6893934617445536</v>
      </c>
      <c r="F8557" s="6">
        <v>0</v>
      </c>
      <c r="G8557" s="6">
        <v>0</v>
      </c>
      <c r="H8557" s="6">
        <v>0</v>
      </c>
      <c r="I8557" s="6">
        <v>12.796302185611614</v>
      </c>
      <c r="J8557" s="6">
        <v>14.746699953717965</v>
      </c>
      <c r="K8557" s="7">
        <v>0</v>
      </c>
      <c r="L8557" s="8">
        <v>59.648161777265756</v>
      </c>
      <c r="M8557" s="1"/>
      <c r="N8557" s="1"/>
      <c r="O8557" s="1"/>
    </row>
    <row r="8558" spans="1:15" x14ac:dyDescent="0.3">
      <c r="A8558" s="5">
        <v>42361.458333312585</v>
      </c>
      <c r="B8558" s="6">
        <v>23.745646630144272</v>
      </c>
      <c r="C8558" s="6">
        <v>1.8360133974427564</v>
      </c>
      <c r="D8558" s="6">
        <v>0.20604528064322178</v>
      </c>
      <c r="E8558" s="6">
        <v>5.6893934617445536</v>
      </c>
      <c r="F8558" s="6">
        <v>0</v>
      </c>
      <c r="G8558" s="6">
        <v>0</v>
      </c>
      <c r="H8558" s="6">
        <v>0</v>
      </c>
      <c r="I8558" s="6">
        <v>12.796302185611614</v>
      </c>
      <c r="J8558" s="6">
        <v>14.746699953717965</v>
      </c>
      <c r="K8558" s="7">
        <v>0</v>
      </c>
      <c r="L8558" s="8">
        <v>59.020100909304382</v>
      </c>
      <c r="M8558" s="1"/>
      <c r="N8558" s="1"/>
      <c r="O8558" s="1"/>
    </row>
    <row r="8559" spans="1:15" x14ac:dyDescent="0.3">
      <c r="A8559" s="5">
        <v>42361.499999979249</v>
      </c>
      <c r="B8559" s="6">
        <v>24.03136191436305</v>
      </c>
      <c r="C8559" s="6">
        <v>1.8581049032185524</v>
      </c>
      <c r="D8559" s="6">
        <v>0.20804528763275323</v>
      </c>
      <c r="E8559" s="6">
        <v>5.6893934617445536</v>
      </c>
      <c r="F8559" s="6">
        <v>0</v>
      </c>
      <c r="G8559" s="6">
        <v>0</v>
      </c>
      <c r="H8559" s="6">
        <v>0</v>
      </c>
      <c r="I8559" s="6">
        <v>12.796302185611614</v>
      </c>
      <c r="J8559" s="6">
        <v>14.746699953717965</v>
      </c>
      <c r="K8559" s="7">
        <v>0</v>
      </c>
      <c r="L8559" s="8">
        <v>59.329907706288488</v>
      </c>
      <c r="M8559" s="1"/>
      <c r="N8559" s="1"/>
      <c r="O8559" s="1"/>
    </row>
    <row r="8560" spans="1:15" x14ac:dyDescent="0.3">
      <c r="A8560" s="5">
        <v>42361.541666645913</v>
      </c>
      <c r="B8560" s="6">
        <v>23.167620056661654</v>
      </c>
      <c r="C8560" s="6">
        <v>1.7913203827810804</v>
      </c>
      <c r="D8560" s="6">
        <v>0.20199909462884347</v>
      </c>
      <c r="E8560" s="6">
        <v>5.6893934617445536</v>
      </c>
      <c r="F8560" s="6">
        <v>0</v>
      </c>
      <c r="G8560" s="6">
        <v>0</v>
      </c>
      <c r="H8560" s="6">
        <v>0</v>
      </c>
      <c r="I8560" s="6">
        <v>12.796302185611614</v>
      </c>
      <c r="J8560" s="6">
        <v>14.746699953717965</v>
      </c>
      <c r="K8560" s="7">
        <v>0</v>
      </c>
      <c r="L8560" s="8">
        <v>58.393335135145712</v>
      </c>
      <c r="M8560" s="1"/>
      <c r="N8560" s="1"/>
      <c r="O8560" s="1"/>
    </row>
    <row r="8561" spans="1:15" x14ac:dyDescent="0.3">
      <c r="A8561" s="5">
        <v>42361.583333312577</v>
      </c>
      <c r="B8561" s="6">
        <v>24.324792519505344</v>
      </c>
      <c r="C8561" s="6">
        <v>1.8807929576081546</v>
      </c>
      <c r="D8561" s="6">
        <v>0.21009930186874928</v>
      </c>
      <c r="E8561" s="6">
        <v>5.6893934617445536</v>
      </c>
      <c r="F8561" s="6">
        <v>0</v>
      </c>
      <c r="G8561" s="6">
        <v>0</v>
      </c>
      <c r="H8561" s="6">
        <v>0</v>
      </c>
      <c r="I8561" s="6">
        <v>12.796302185611614</v>
      </c>
      <c r="J8561" s="6">
        <v>14.746699953717965</v>
      </c>
      <c r="K8561" s="7">
        <v>0</v>
      </c>
      <c r="L8561" s="8">
        <v>59.648080380056378</v>
      </c>
      <c r="M8561" s="1"/>
      <c r="N8561" s="1"/>
      <c r="O8561" s="1"/>
    </row>
    <row r="8562" spans="1:15" x14ac:dyDescent="0.3">
      <c r="A8562" s="5">
        <v>42361.624999979242</v>
      </c>
      <c r="B8562" s="6">
        <v>28.153926078481145</v>
      </c>
      <c r="C8562" s="6">
        <v>2.1768615643881639</v>
      </c>
      <c r="D8562" s="6">
        <v>0.23736071604582185</v>
      </c>
      <c r="E8562" s="6">
        <v>5.7547476423505479</v>
      </c>
      <c r="F8562" s="6">
        <v>0</v>
      </c>
      <c r="G8562" s="6">
        <v>0</v>
      </c>
      <c r="H8562" s="6">
        <v>0</v>
      </c>
      <c r="I8562" s="6">
        <v>12.796302185611614</v>
      </c>
      <c r="J8562" s="6">
        <v>14.916095601707156</v>
      </c>
      <c r="K8562" s="7">
        <v>0</v>
      </c>
      <c r="L8562" s="8">
        <v>64.035293788584454</v>
      </c>
      <c r="M8562" s="1"/>
      <c r="N8562" s="1"/>
      <c r="O8562" s="1"/>
    </row>
    <row r="8563" spans="1:15" x14ac:dyDescent="0.3">
      <c r="A8563" s="5">
        <v>42361.666666645906</v>
      </c>
      <c r="B8563" s="6">
        <v>37.3134232573926</v>
      </c>
      <c r="C8563" s="6">
        <v>2.8850738862615981</v>
      </c>
      <c r="D8563" s="6">
        <v>0.31458279878290191</v>
      </c>
      <c r="E8563" s="6">
        <v>7.6269765687362501</v>
      </c>
      <c r="F8563" s="6">
        <v>0</v>
      </c>
      <c r="G8563" s="6">
        <v>0</v>
      </c>
      <c r="H8563" s="6">
        <v>0</v>
      </c>
      <c r="I8563" s="6">
        <v>12.796302185611614</v>
      </c>
      <c r="J8563" s="6">
        <v>19.768844564795316</v>
      </c>
      <c r="K8563" s="7">
        <v>0</v>
      </c>
      <c r="L8563" s="8">
        <v>80.705203261580294</v>
      </c>
      <c r="M8563" s="1"/>
      <c r="N8563" s="1"/>
      <c r="O8563" s="1"/>
    </row>
    <row r="8564" spans="1:15" x14ac:dyDescent="0.3">
      <c r="A8564" s="5">
        <v>42361.70833331257</v>
      </c>
      <c r="B8564" s="6">
        <v>47.672445822083247</v>
      </c>
      <c r="C8564" s="6">
        <v>3.6860335109634792</v>
      </c>
      <c r="D8564" s="6">
        <v>0.40191786553826825</v>
      </c>
      <c r="E8564" s="6">
        <v>9.7443921119550705</v>
      </c>
      <c r="F8564" s="6">
        <v>0</v>
      </c>
      <c r="G8564" s="6">
        <v>0</v>
      </c>
      <c r="H8564" s="6">
        <v>0</v>
      </c>
      <c r="I8564" s="6">
        <v>12.796302185611614</v>
      </c>
      <c r="J8564" s="6">
        <v>25.25710827922158</v>
      </c>
      <c r="K8564" s="7">
        <v>0</v>
      </c>
      <c r="L8564" s="8">
        <v>99.558199775373254</v>
      </c>
      <c r="M8564" s="1"/>
      <c r="N8564" s="1"/>
      <c r="O8564" s="1"/>
    </row>
    <row r="8565" spans="1:15" x14ac:dyDescent="0.3">
      <c r="A8565" s="5">
        <v>42361.749999979234</v>
      </c>
      <c r="B8565" s="6">
        <v>42.249419419216238</v>
      </c>
      <c r="C8565" s="6">
        <v>3.2667251094938017</v>
      </c>
      <c r="D8565" s="6">
        <v>0.35619729972688868</v>
      </c>
      <c r="E8565" s="6">
        <v>8.6359091131964352</v>
      </c>
      <c r="F8565" s="6">
        <v>0</v>
      </c>
      <c r="G8565" s="6">
        <v>0</v>
      </c>
      <c r="H8565" s="6">
        <v>0</v>
      </c>
      <c r="I8565" s="6">
        <v>12.796302185611614</v>
      </c>
      <c r="J8565" s="6">
        <v>22.383960852100451</v>
      </c>
      <c r="K8565" s="7">
        <v>0</v>
      </c>
      <c r="L8565" s="8">
        <v>89.68851397934543</v>
      </c>
      <c r="M8565" s="1"/>
      <c r="N8565" s="1"/>
      <c r="O8565" s="1"/>
    </row>
    <row r="8566" spans="1:15" x14ac:dyDescent="0.3">
      <c r="A8566" s="5">
        <v>42361.791666645899</v>
      </c>
      <c r="B8566" s="6">
        <v>39.783994045738467</v>
      </c>
      <c r="C8566" s="6">
        <v>3.0760984196165007</v>
      </c>
      <c r="D8566" s="6">
        <v>0.33541173929119861</v>
      </c>
      <c r="E8566" s="6">
        <v>8.1319687101470475</v>
      </c>
      <c r="F8566" s="6">
        <v>0</v>
      </c>
      <c r="G8566" s="6">
        <v>0</v>
      </c>
      <c r="H8566" s="6">
        <v>0</v>
      </c>
      <c r="I8566" s="6">
        <v>12.796302185611614</v>
      </c>
      <c r="J8566" s="6">
        <v>21.077765742148209</v>
      </c>
      <c r="K8566" s="7">
        <v>0</v>
      </c>
      <c r="L8566" s="8">
        <v>85.201540842553044</v>
      </c>
      <c r="M8566" s="1"/>
      <c r="N8566" s="1"/>
      <c r="O8566" s="1"/>
    </row>
    <row r="8567" spans="1:15" x14ac:dyDescent="0.3">
      <c r="A8567" s="5">
        <v>42361.833333312563</v>
      </c>
      <c r="B8567" s="6">
        <v>39.809031712970963</v>
      </c>
      <c r="C8567" s="6">
        <v>3.0780343320469172</v>
      </c>
      <c r="D8567" s="6">
        <v>0.33562282738618954</v>
      </c>
      <c r="E8567" s="6">
        <v>8.1370864850561127</v>
      </c>
      <c r="F8567" s="6">
        <v>0</v>
      </c>
      <c r="G8567" s="6">
        <v>0</v>
      </c>
      <c r="H8567" s="6">
        <v>0</v>
      </c>
      <c r="I8567" s="6">
        <v>12.796302185611614</v>
      </c>
      <c r="J8567" s="6">
        <v>21.0910308277012</v>
      </c>
      <c r="K8567" s="7">
        <v>0</v>
      </c>
      <c r="L8567" s="8">
        <v>85.247108370772992</v>
      </c>
      <c r="M8567" s="1"/>
      <c r="N8567" s="1"/>
      <c r="O8567" s="1"/>
    </row>
    <row r="8568" spans="1:15" x14ac:dyDescent="0.3">
      <c r="A8568" s="5">
        <v>42361.874999979227</v>
      </c>
      <c r="B8568" s="6">
        <v>36.240121859396098</v>
      </c>
      <c r="C8568" s="6">
        <v>2.5538413874316443</v>
      </c>
      <c r="D8568" s="6">
        <v>0.3051374086311614</v>
      </c>
      <c r="E8568" s="6">
        <v>7.3509365164841025</v>
      </c>
      <c r="F8568" s="6">
        <v>0</v>
      </c>
      <c r="G8568" s="6">
        <v>0</v>
      </c>
      <c r="H8568" s="6">
        <v>0</v>
      </c>
      <c r="I8568" s="6">
        <v>12.796302185611614</v>
      </c>
      <c r="J8568" s="6">
        <v>19.053358836282726</v>
      </c>
      <c r="K8568" s="7">
        <v>0</v>
      </c>
      <c r="L8568" s="8">
        <v>78.299698193837344</v>
      </c>
      <c r="M8568" s="1"/>
      <c r="N8568" s="1"/>
      <c r="O8568" s="1"/>
    </row>
    <row r="8569" spans="1:15" x14ac:dyDescent="0.3">
      <c r="A8569" s="5">
        <v>42361.916666645891</v>
      </c>
      <c r="B8569" s="6">
        <v>33.688150117584058</v>
      </c>
      <c r="C8569" s="6">
        <v>2.3740039387861498</v>
      </c>
      <c r="D8569" s="6">
        <v>0.28365011763314341</v>
      </c>
      <c r="E8569" s="6">
        <v>6.8332952585792821</v>
      </c>
      <c r="F8569" s="6">
        <v>0</v>
      </c>
      <c r="G8569" s="6">
        <v>0</v>
      </c>
      <c r="H8569" s="6">
        <v>0</v>
      </c>
      <c r="I8569" s="6">
        <v>12.796302185611614</v>
      </c>
      <c r="J8569" s="6">
        <v>17.711651611195357</v>
      </c>
      <c r="K8569" s="7">
        <v>0</v>
      </c>
      <c r="L8569" s="8">
        <v>73.687053229389619</v>
      </c>
      <c r="M8569" s="1"/>
      <c r="N8569" s="1"/>
      <c r="O8569" s="1"/>
    </row>
    <row r="8570" spans="1:15" x14ac:dyDescent="0.3">
      <c r="A8570" s="5">
        <v>42361.958333312556</v>
      </c>
      <c r="B8570" s="6">
        <v>30.764314534368467</v>
      </c>
      <c r="C8570" s="6">
        <v>2.1679612452369468</v>
      </c>
      <c r="D8570" s="6">
        <v>0.25903177841818653</v>
      </c>
      <c r="E8570" s="6">
        <v>6.2402252396581792</v>
      </c>
      <c r="F8570" s="6">
        <v>0</v>
      </c>
      <c r="G8570" s="6">
        <v>0</v>
      </c>
      <c r="H8570" s="6">
        <v>0</v>
      </c>
      <c r="I8570" s="6">
        <v>12.796302185611614</v>
      </c>
      <c r="J8570" s="6">
        <v>16.17443579383588</v>
      </c>
      <c r="K8570" s="7">
        <v>0</v>
      </c>
      <c r="L8570" s="8">
        <v>68.402270777129274</v>
      </c>
      <c r="M8570" s="1"/>
      <c r="N8570" s="1"/>
      <c r="O8570" s="1"/>
    </row>
    <row r="8571" spans="1:15" x14ac:dyDescent="0.3">
      <c r="A8571" s="5">
        <v>42361.99999997922</v>
      </c>
      <c r="B8571" s="6">
        <v>23.965812017876317</v>
      </c>
      <c r="C8571" s="6">
        <v>1.6888707728997447</v>
      </c>
      <c r="D8571" s="6">
        <v>0.20733321144566649</v>
      </c>
      <c r="E8571" s="6">
        <v>5.6532181886474699</v>
      </c>
      <c r="F8571" s="6">
        <v>0</v>
      </c>
      <c r="G8571" s="6">
        <v>0</v>
      </c>
      <c r="H8571" s="6">
        <v>0</v>
      </c>
      <c r="I8571" s="6">
        <v>12.796302185611614</v>
      </c>
      <c r="J8571" s="6">
        <v>14.652934967750037</v>
      </c>
      <c r="K8571" s="7">
        <v>0</v>
      </c>
      <c r="L8571" s="8">
        <v>58.964471344230844</v>
      </c>
      <c r="M8571" s="1"/>
      <c r="N8571" s="1"/>
      <c r="O8571" s="1"/>
    </row>
    <row r="8572" spans="1:15" x14ac:dyDescent="0.3">
      <c r="A8572" s="5">
        <v>42362.041666645884</v>
      </c>
      <c r="B8572" s="6">
        <v>23.307859156781042</v>
      </c>
      <c r="C8572" s="6">
        <v>1.6425048347783608</v>
      </c>
      <c r="D8572" s="6">
        <v>0.20272754141799959</v>
      </c>
      <c r="E8572" s="6">
        <v>5.6532181886474699</v>
      </c>
      <c r="F8572" s="6">
        <v>0</v>
      </c>
      <c r="G8572" s="6">
        <v>0</v>
      </c>
      <c r="H8572" s="6">
        <v>0</v>
      </c>
      <c r="I8572" s="6">
        <v>12.796302185611614</v>
      </c>
      <c r="J8572" s="6">
        <v>14.652934967750037</v>
      </c>
      <c r="K8572" s="7">
        <v>0</v>
      </c>
      <c r="L8572" s="8">
        <v>58.255546874986521</v>
      </c>
      <c r="M8572" s="1"/>
      <c r="N8572" s="1"/>
      <c r="O8572" s="1"/>
    </row>
    <row r="8573" spans="1:15" x14ac:dyDescent="0.3">
      <c r="A8573" s="5">
        <v>42362.083333312548</v>
      </c>
      <c r="B8573" s="6">
        <v>21.838323208023368</v>
      </c>
      <c r="C8573" s="6">
        <v>1.5389466364694075</v>
      </c>
      <c r="D8573" s="6">
        <v>0.19244078977669588</v>
      </c>
      <c r="E8573" s="6">
        <v>5.6532181886474699</v>
      </c>
      <c r="F8573" s="6">
        <v>0</v>
      </c>
      <c r="G8573" s="6">
        <v>0</v>
      </c>
      <c r="H8573" s="6">
        <v>0</v>
      </c>
      <c r="I8573" s="6">
        <v>12.796302185611614</v>
      </c>
      <c r="J8573" s="6">
        <v>14.652934967750037</v>
      </c>
      <c r="K8573" s="7">
        <v>0</v>
      </c>
      <c r="L8573" s="8">
        <v>56.672165976278592</v>
      </c>
      <c r="M8573" s="1"/>
      <c r="N8573" s="1"/>
      <c r="O8573" s="1"/>
    </row>
    <row r="8574" spans="1:15" x14ac:dyDescent="0.3">
      <c r="A8574" s="5">
        <v>42362.124999979213</v>
      </c>
      <c r="B8574" s="6">
        <v>21.917884865789183</v>
      </c>
      <c r="C8574" s="6">
        <v>1.5445533464921644</v>
      </c>
      <c r="D8574" s="6">
        <v>0.19299772138105659</v>
      </c>
      <c r="E8574" s="6">
        <v>5.6532181886474699</v>
      </c>
      <c r="F8574" s="6">
        <v>0</v>
      </c>
      <c r="G8574" s="6">
        <v>0</v>
      </c>
      <c r="H8574" s="6">
        <v>0</v>
      </c>
      <c r="I8574" s="6">
        <v>12.796302185611614</v>
      </c>
      <c r="J8574" s="6">
        <v>14.652934967750037</v>
      </c>
      <c r="K8574" s="7">
        <v>0</v>
      </c>
      <c r="L8574" s="8">
        <v>56.757891275671525</v>
      </c>
      <c r="M8574" s="1"/>
      <c r="N8574" s="1"/>
      <c r="O8574" s="1"/>
    </row>
    <row r="8575" spans="1:15" x14ac:dyDescent="0.3">
      <c r="A8575" s="5">
        <v>42362.166666645877</v>
      </c>
      <c r="B8575" s="6">
        <v>24.862883908747527</v>
      </c>
      <c r="C8575" s="6">
        <v>1.752087429049439</v>
      </c>
      <c r="D8575" s="6">
        <v>0.21361271468176496</v>
      </c>
      <c r="E8575" s="6">
        <v>5.6532181886474699</v>
      </c>
      <c r="F8575" s="6">
        <v>0</v>
      </c>
      <c r="G8575" s="6">
        <v>0</v>
      </c>
      <c r="H8575" s="6">
        <v>0</v>
      </c>
      <c r="I8575" s="6">
        <v>12.796302185611614</v>
      </c>
      <c r="J8575" s="6">
        <v>14.652934967750037</v>
      </c>
      <c r="K8575" s="7">
        <v>0</v>
      </c>
      <c r="L8575" s="8">
        <v>59.931039394487854</v>
      </c>
      <c r="M8575" s="1"/>
      <c r="N8575" s="1"/>
      <c r="O8575" s="1"/>
    </row>
    <row r="8576" spans="1:15" x14ac:dyDescent="0.3">
      <c r="A8576" s="5">
        <v>42362.208333312541</v>
      </c>
      <c r="B8576" s="6">
        <v>30.134242814619252</v>
      </c>
      <c r="C8576" s="6">
        <v>2.1235600911462198</v>
      </c>
      <c r="D8576" s="6">
        <v>0.25372665133936556</v>
      </c>
      <c r="E8576" s="6">
        <v>6.1124216624329692</v>
      </c>
      <c r="F8576" s="6">
        <v>0</v>
      </c>
      <c r="G8576" s="6">
        <v>0</v>
      </c>
      <c r="H8576" s="6">
        <v>0</v>
      </c>
      <c r="I8576" s="6">
        <v>12.796302185611614</v>
      </c>
      <c r="J8576" s="6">
        <v>15.84317359180598</v>
      </c>
      <c r="K8576" s="7">
        <v>0</v>
      </c>
      <c r="L8576" s="8">
        <v>67.263426996955403</v>
      </c>
      <c r="M8576" s="1"/>
      <c r="N8576" s="1"/>
      <c r="O8576" s="1"/>
    </row>
    <row r="8577" spans="1:15" x14ac:dyDescent="0.3">
      <c r="A8577" s="5">
        <v>42362.249999979205</v>
      </c>
      <c r="B8577" s="6">
        <v>32.390401742511465</v>
      </c>
      <c r="C8577" s="6">
        <v>2.2825516107947839</v>
      </c>
      <c r="D8577" s="6">
        <v>0.27272323450175345</v>
      </c>
      <c r="E8577" s="6">
        <v>6.5700603291675961</v>
      </c>
      <c r="F8577" s="6">
        <v>0</v>
      </c>
      <c r="G8577" s="6">
        <v>0</v>
      </c>
      <c r="H8577" s="6">
        <v>0</v>
      </c>
      <c r="I8577" s="6">
        <v>12.796302185611614</v>
      </c>
      <c r="J8577" s="6">
        <v>17.029356293166508</v>
      </c>
      <c r="K8577" s="7">
        <v>0</v>
      </c>
      <c r="L8577" s="8">
        <v>71.341395395753722</v>
      </c>
      <c r="M8577" s="1"/>
      <c r="N8577" s="1"/>
      <c r="O8577" s="1"/>
    </row>
    <row r="8578" spans="1:15" x14ac:dyDescent="0.3">
      <c r="A8578" s="5">
        <v>42362.29166664587</v>
      </c>
      <c r="B8578" s="6">
        <v>34.681833644342596</v>
      </c>
      <c r="C8578" s="6">
        <v>2.4440288169168238</v>
      </c>
      <c r="D8578" s="6">
        <v>0.29201681180517081</v>
      </c>
      <c r="E8578" s="6">
        <v>7.0348537563960916</v>
      </c>
      <c r="F8578" s="6">
        <v>0</v>
      </c>
      <c r="G8578" s="6">
        <v>0</v>
      </c>
      <c r="H8578" s="6">
        <v>0</v>
      </c>
      <c r="I8578" s="6">
        <v>12.796302185611614</v>
      </c>
      <c r="J8578" s="6">
        <v>18.234083872281268</v>
      </c>
      <c r="K8578" s="7">
        <v>0</v>
      </c>
      <c r="L8578" s="8">
        <v>75.483119087353572</v>
      </c>
      <c r="M8578" s="1"/>
      <c r="N8578" s="1"/>
      <c r="O8578" s="1"/>
    </row>
    <row r="8579" spans="1:15" x14ac:dyDescent="0.3">
      <c r="A8579" s="5">
        <v>42362.333333312534</v>
      </c>
      <c r="B8579" s="6">
        <v>29.161878095717682</v>
      </c>
      <c r="C8579" s="6">
        <v>2.0550375494052262</v>
      </c>
      <c r="D8579" s="6">
        <v>0.24553945893087578</v>
      </c>
      <c r="E8579" s="6">
        <v>5.9151874658359995</v>
      </c>
      <c r="F8579" s="6">
        <v>0</v>
      </c>
      <c r="G8579" s="6">
        <v>0</v>
      </c>
      <c r="H8579" s="6">
        <v>0</v>
      </c>
      <c r="I8579" s="6">
        <v>12.796302185611614</v>
      </c>
      <c r="J8579" s="6">
        <v>15.331949761465326</v>
      </c>
      <c r="K8579" s="7">
        <v>0</v>
      </c>
      <c r="L8579" s="8">
        <v>65.505894516966734</v>
      </c>
      <c r="M8579" s="1"/>
      <c r="N8579" s="1"/>
      <c r="O8579" s="1"/>
    </row>
    <row r="8580" spans="1:15" x14ac:dyDescent="0.3">
      <c r="A8580" s="5">
        <v>42362.374999979198</v>
      </c>
      <c r="B8580" s="6">
        <v>27.705459342455065</v>
      </c>
      <c r="C8580" s="6">
        <v>1.9524037198628093</v>
      </c>
      <c r="D8580" s="6">
        <v>0.23351074271771777</v>
      </c>
      <c r="E8580" s="6">
        <v>5.6532181886474699</v>
      </c>
      <c r="F8580" s="6">
        <v>0</v>
      </c>
      <c r="G8580" s="6">
        <v>0</v>
      </c>
      <c r="H8580" s="6">
        <v>0</v>
      </c>
      <c r="I8580" s="6">
        <v>12.796302185611614</v>
      </c>
      <c r="J8580" s="6">
        <v>14.652934967750037</v>
      </c>
      <c r="K8580" s="7">
        <v>0</v>
      </c>
      <c r="L8580" s="8">
        <v>62.993829147044714</v>
      </c>
      <c r="M8580" s="1"/>
      <c r="N8580" s="1"/>
      <c r="O8580" s="1"/>
    </row>
    <row r="8581" spans="1:15" x14ac:dyDescent="0.3">
      <c r="A8581" s="5">
        <v>42362.416666645862</v>
      </c>
      <c r="B8581" s="6">
        <v>25.194623703196491</v>
      </c>
      <c r="C8581" s="6">
        <v>1.7754651323642576</v>
      </c>
      <c r="D8581" s="6">
        <v>0.21593489324290774</v>
      </c>
      <c r="E8581" s="6">
        <v>5.6532181886474699</v>
      </c>
      <c r="F8581" s="6">
        <v>0</v>
      </c>
      <c r="G8581" s="6">
        <v>0</v>
      </c>
      <c r="H8581" s="6">
        <v>0</v>
      </c>
      <c r="I8581" s="6">
        <v>12.796302185611614</v>
      </c>
      <c r="J8581" s="6">
        <v>14.652934967750037</v>
      </c>
      <c r="K8581" s="7">
        <v>0</v>
      </c>
      <c r="L8581" s="8">
        <v>60.288479070812777</v>
      </c>
      <c r="M8581" s="1"/>
      <c r="N8581" s="1"/>
      <c r="O8581" s="1"/>
    </row>
    <row r="8582" spans="1:15" x14ac:dyDescent="0.3">
      <c r="A8582" s="5">
        <v>42362.458333312527</v>
      </c>
      <c r="B8582" s="6">
        <v>25.633247137130624</v>
      </c>
      <c r="C8582" s="6">
        <v>1.8063749257535959</v>
      </c>
      <c r="D8582" s="6">
        <v>0.21900525728044665</v>
      </c>
      <c r="E8582" s="6">
        <v>5.6532181886474699</v>
      </c>
      <c r="F8582" s="6">
        <v>0</v>
      </c>
      <c r="G8582" s="6">
        <v>0</v>
      </c>
      <c r="H8582" s="6">
        <v>0</v>
      </c>
      <c r="I8582" s="6">
        <v>12.796302185611614</v>
      </c>
      <c r="J8582" s="6">
        <v>14.652934967750037</v>
      </c>
      <c r="K8582" s="7">
        <v>0</v>
      </c>
      <c r="L8582" s="8">
        <v>60.761082662173784</v>
      </c>
      <c r="M8582" s="1"/>
      <c r="N8582" s="1"/>
      <c r="O8582" s="1"/>
    </row>
    <row r="8583" spans="1:15" x14ac:dyDescent="0.3">
      <c r="A8583" s="5">
        <v>42362.499999979191</v>
      </c>
      <c r="B8583" s="6">
        <v>21.136367265286331</v>
      </c>
      <c r="C8583" s="6">
        <v>1.4894798011847286</v>
      </c>
      <c r="D8583" s="6">
        <v>0.1875270981775366</v>
      </c>
      <c r="E8583" s="6">
        <v>5.6532181886474699</v>
      </c>
      <c r="F8583" s="6">
        <v>0</v>
      </c>
      <c r="G8583" s="6">
        <v>0</v>
      </c>
      <c r="H8583" s="6">
        <v>0</v>
      </c>
      <c r="I8583" s="6">
        <v>12.796302185611614</v>
      </c>
      <c r="J8583" s="6">
        <v>14.652934967750037</v>
      </c>
      <c r="K8583" s="7">
        <v>0</v>
      </c>
      <c r="L8583" s="8">
        <v>55.915829506657715</v>
      </c>
      <c r="M8583" s="1"/>
      <c r="N8583" s="1"/>
      <c r="O8583" s="1"/>
    </row>
    <row r="8584" spans="1:15" x14ac:dyDescent="0.3">
      <c r="A8584" s="5">
        <v>42362.541666645855</v>
      </c>
      <c r="B8584" s="6">
        <v>19.822859018970014</v>
      </c>
      <c r="C8584" s="6">
        <v>1.3969168750668175</v>
      </c>
      <c r="D8584" s="6">
        <v>0.17833254045332239</v>
      </c>
      <c r="E8584" s="6">
        <v>5.6532181886474699</v>
      </c>
      <c r="F8584" s="6">
        <v>0</v>
      </c>
      <c r="G8584" s="6">
        <v>0</v>
      </c>
      <c r="H8584" s="6">
        <v>0</v>
      </c>
      <c r="I8584" s="6">
        <v>12.796302185611614</v>
      </c>
      <c r="J8584" s="6">
        <v>14.652934967750037</v>
      </c>
      <c r="K8584" s="7">
        <v>0</v>
      </c>
      <c r="L8584" s="8">
        <v>54.500563776499277</v>
      </c>
      <c r="M8584" s="1"/>
      <c r="N8584" s="1"/>
      <c r="O8584" s="1"/>
    </row>
    <row r="8585" spans="1:15" x14ac:dyDescent="0.3">
      <c r="A8585" s="5">
        <v>42362.583333312519</v>
      </c>
      <c r="B8585" s="6">
        <v>20.181652417866736</v>
      </c>
      <c r="C8585" s="6">
        <v>1.4222010458870695</v>
      </c>
      <c r="D8585" s="6">
        <v>0.18084409424559947</v>
      </c>
      <c r="E8585" s="6">
        <v>5.6532181886474699</v>
      </c>
      <c r="F8585" s="6">
        <v>0</v>
      </c>
      <c r="G8585" s="6">
        <v>0</v>
      </c>
      <c r="H8585" s="6">
        <v>0</v>
      </c>
      <c r="I8585" s="6">
        <v>12.796302185611614</v>
      </c>
      <c r="J8585" s="6">
        <v>14.652934967750037</v>
      </c>
      <c r="K8585" s="7">
        <v>0</v>
      </c>
      <c r="L8585" s="8">
        <v>54.88715290000853</v>
      </c>
      <c r="M8585" s="1"/>
      <c r="N8585" s="1"/>
      <c r="O8585" s="1"/>
    </row>
    <row r="8586" spans="1:15" x14ac:dyDescent="0.3">
      <c r="A8586" s="5">
        <v>42362.624999979183</v>
      </c>
      <c r="B8586" s="6">
        <v>26.621789364727967</v>
      </c>
      <c r="C8586" s="6">
        <v>1.8760374965323807</v>
      </c>
      <c r="D8586" s="6">
        <v>0.22592505287362807</v>
      </c>
      <c r="E8586" s="6">
        <v>5.6532181886474699</v>
      </c>
      <c r="F8586" s="6">
        <v>0</v>
      </c>
      <c r="G8586" s="6">
        <v>0</v>
      </c>
      <c r="H8586" s="6">
        <v>0</v>
      </c>
      <c r="I8586" s="6">
        <v>12.796302185611614</v>
      </c>
      <c r="J8586" s="6">
        <v>14.652934967750037</v>
      </c>
      <c r="K8586" s="7">
        <v>0</v>
      </c>
      <c r="L8586" s="8">
        <v>61.826207256143093</v>
      </c>
      <c r="M8586" s="1"/>
      <c r="N8586" s="1"/>
      <c r="O8586" s="1"/>
    </row>
    <row r="8587" spans="1:15" x14ac:dyDescent="0.3">
      <c r="A8587" s="5">
        <v>42362.666666645848</v>
      </c>
      <c r="B8587" s="6">
        <v>33.346336972616342</v>
      </c>
      <c r="C8587" s="6">
        <v>2.3499163664602749</v>
      </c>
      <c r="D8587" s="6">
        <v>0.28077209261721825</v>
      </c>
      <c r="E8587" s="6">
        <v>6.7639619727005531</v>
      </c>
      <c r="F8587" s="6">
        <v>0</v>
      </c>
      <c r="G8587" s="6">
        <v>0</v>
      </c>
      <c r="H8587" s="6">
        <v>0</v>
      </c>
      <c r="I8587" s="6">
        <v>12.796302185611614</v>
      </c>
      <c r="J8587" s="6">
        <v>17.531942267741822</v>
      </c>
      <c r="K8587" s="7">
        <v>0</v>
      </c>
      <c r="L8587" s="8">
        <v>73.069231857747823</v>
      </c>
      <c r="M8587" s="1"/>
      <c r="N8587" s="1"/>
      <c r="O8587" s="1"/>
    </row>
    <row r="8588" spans="1:15" x14ac:dyDescent="0.3">
      <c r="A8588" s="5">
        <v>42362.708333312512</v>
      </c>
      <c r="B8588" s="6">
        <v>44.394555372841388</v>
      </c>
      <c r="C8588" s="6">
        <v>3.1284843171241339</v>
      </c>
      <c r="D8588" s="6">
        <v>0.3737967448442559</v>
      </c>
      <c r="E8588" s="6">
        <v>9.0049796049094528</v>
      </c>
      <c r="F8588" s="6">
        <v>0</v>
      </c>
      <c r="G8588" s="6">
        <v>0</v>
      </c>
      <c r="H8588" s="6">
        <v>0</v>
      </c>
      <c r="I8588" s="6">
        <v>12.796302185611614</v>
      </c>
      <c r="J8588" s="6">
        <v>23.340578080221324</v>
      </c>
      <c r="K8588" s="7">
        <v>0</v>
      </c>
      <c r="L8588" s="8">
        <v>93.038696305552165</v>
      </c>
      <c r="M8588" s="1"/>
      <c r="N8588" s="1"/>
      <c r="O8588" s="1"/>
    </row>
    <row r="8589" spans="1:15" x14ac:dyDescent="0.3">
      <c r="A8589" s="5">
        <v>42362.749999979176</v>
      </c>
      <c r="B8589" s="6">
        <v>41.081426588858932</v>
      </c>
      <c r="C8589" s="6">
        <v>2.8950081317168901</v>
      </c>
      <c r="D8589" s="6">
        <v>0.34590060433104175</v>
      </c>
      <c r="E8589" s="6">
        <v>8.3329454584327429</v>
      </c>
      <c r="F8589" s="6">
        <v>0</v>
      </c>
      <c r="G8589" s="6">
        <v>0</v>
      </c>
      <c r="H8589" s="6">
        <v>0</v>
      </c>
      <c r="I8589" s="6">
        <v>12.796302185611614</v>
      </c>
      <c r="J8589" s="6">
        <v>21.598690129707496</v>
      </c>
      <c r="K8589" s="7">
        <v>0</v>
      </c>
      <c r="L8589" s="8">
        <v>87.050273098658707</v>
      </c>
      <c r="M8589" s="1"/>
      <c r="N8589" s="1"/>
      <c r="O8589" s="1"/>
    </row>
    <row r="8590" spans="1:15" x14ac:dyDescent="0.3">
      <c r="A8590" s="5">
        <v>42362.79166664584</v>
      </c>
      <c r="B8590" s="6">
        <v>38.306264950967829</v>
      </c>
      <c r="C8590" s="6">
        <v>2.6994424910947044</v>
      </c>
      <c r="D8590" s="6">
        <v>0.32253408161337194</v>
      </c>
      <c r="E8590" s="6">
        <v>7.7700324223710195</v>
      </c>
      <c r="F8590" s="6">
        <v>0</v>
      </c>
      <c r="G8590" s="6">
        <v>0</v>
      </c>
      <c r="H8590" s="6">
        <v>0</v>
      </c>
      <c r="I8590" s="6">
        <v>12.796302185611614</v>
      </c>
      <c r="J8590" s="6">
        <v>20.139640109937325</v>
      </c>
      <c r="K8590" s="7">
        <v>0</v>
      </c>
      <c r="L8590" s="8">
        <v>82.034216241595857</v>
      </c>
      <c r="M8590" s="1"/>
      <c r="N8590" s="1"/>
      <c r="O8590" s="1"/>
    </row>
    <row r="8591" spans="1:15" x14ac:dyDescent="0.3">
      <c r="A8591" s="5">
        <v>42362.833333312505</v>
      </c>
      <c r="B8591" s="6">
        <v>35.897798771742565</v>
      </c>
      <c r="C8591" s="6">
        <v>2.5297178794446995</v>
      </c>
      <c r="D8591" s="6">
        <v>0.30225508995998024</v>
      </c>
      <c r="E8591" s="6">
        <v>7.2814997939688979</v>
      </c>
      <c r="F8591" s="6">
        <v>0</v>
      </c>
      <c r="G8591" s="6">
        <v>0</v>
      </c>
      <c r="H8591" s="6">
        <v>0</v>
      </c>
      <c r="I8591" s="6">
        <v>12.796302185611614</v>
      </c>
      <c r="J8591" s="6">
        <v>18.873381388847179</v>
      </c>
      <c r="K8591" s="7">
        <v>0</v>
      </c>
      <c r="L8591" s="8">
        <v>77.680955109574938</v>
      </c>
      <c r="M8591" s="1"/>
      <c r="N8591" s="1"/>
      <c r="O8591" s="1"/>
    </row>
    <row r="8592" spans="1:15" x14ac:dyDescent="0.3">
      <c r="A8592" s="5">
        <v>42362.874999979169</v>
      </c>
      <c r="B8592" s="6">
        <v>32.928720699916049</v>
      </c>
      <c r="C8592" s="6">
        <v>2.3204869477230852</v>
      </c>
      <c r="D8592" s="6">
        <v>0.27725581450567177</v>
      </c>
      <c r="E8592" s="6">
        <v>6.6792528008942069</v>
      </c>
      <c r="F8592" s="6">
        <v>0</v>
      </c>
      <c r="G8592" s="6">
        <v>0</v>
      </c>
      <c r="H8592" s="6">
        <v>0</v>
      </c>
      <c r="I8592" s="6">
        <v>12.796302185611614</v>
      </c>
      <c r="J8592" s="6">
        <v>17.312379189822241</v>
      </c>
      <c r="K8592" s="7">
        <v>0</v>
      </c>
      <c r="L8592" s="8">
        <v>72.314397638472869</v>
      </c>
      <c r="M8592" s="1"/>
      <c r="N8592" s="1"/>
      <c r="O8592" s="1"/>
    </row>
    <row r="8593" spans="1:15" x14ac:dyDescent="0.3">
      <c r="A8593" s="5">
        <v>42362.916666645833</v>
      </c>
      <c r="B8593" s="6">
        <v>33.193482961035009</v>
      </c>
      <c r="C8593" s="6">
        <v>2.339144744264138</v>
      </c>
      <c r="D8593" s="6">
        <v>0.27948508047157034</v>
      </c>
      <c r="E8593" s="6">
        <v>6.7329571063321794</v>
      </c>
      <c r="F8593" s="6">
        <v>0</v>
      </c>
      <c r="G8593" s="6">
        <v>0</v>
      </c>
      <c r="H8593" s="6">
        <v>0</v>
      </c>
      <c r="I8593" s="6">
        <v>12.796302185611614</v>
      </c>
      <c r="J8593" s="6">
        <v>17.451578787080148</v>
      </c>
      <c r="K8593" s="7">
        <v>0</v>
      </c>
      <c r="L8593" s="8">
        <v>72.792950864794662</v>
      </c>
      <c r="M8593" s="1"/>
      <c r="N8593" s="1"/>
      <c r="O8593" s="1"/>
    </row>
    <row r="8594" spans="1:15" x14ac:dyDescent="0.3">
      <c r="A8594" s="5">
        <v>42362.958333312497</v>
      </c>
      <c r="B8594" s="6">
        <v>31.096893162544696</v>
      </c>
      <c r="C8594" s="6">
        <v>2.1913980611645258</v>
      </c>
      <c r="D8594" s="6">
        <v>0.26183204992835224</v>
      </c>
      <c r="E8594" s="6">
        <v>6.3076853986484815</v>
      </c>
      <c r="F8594" s="6">
        <v>0</v>
      </c>
      <c r="G8594" s="6">
        <v>0</v>
      </c>
      <c r="H8594" s="6">
        <v>0</v>
      </c>
      <c r="I8594" s="6">
        <v>12.796302185611614</v>
      </c>
      <c r="J8594" s="6">
        <v>16.349290060841536</v>
      </c>
      <c r="K8594" s="7">
        <v>0</v>
      </c>
      <c r="L8594" s="8">
        <v>69.003400918739203</v>
      </c>
      <c r="M8594" s="1"/>
      <c r="N8594" s="1"/>
      <c r="O8594" s="1"/>
    </row>
    <row r="8595" spans="1:15" x14ac:dyDescent="0.3">
      <c r="A8595" s="5">
        <v>42362.999999979162</v>
      </c>
      <c r="B8595" s="6">
        <v>27.421631234187053</v>
      </c>
      <c r="C8595" s="6">
        <v>1.9324023530731624</v>
      </c>
      <c r="D8595" s="6">
        <v>0.23152394595984169</v>
      </c>
      <c r="E8595" s="6">
        <v>5.6532181886474699</v>
      </c>
      <c r="F8595" s="6">
        <v>0</v>
      </c>
      <c r="G8595" s="6">
        <v>0</v>
      </c>
      <c r="H8595" s="6">
        <v>0</v>
      </c>
      <c r="I8595" s="6">
        <v>12.796302185611614</v>
      </c>
      <c r="J8595" s="6">
        <v>14.652934967750037</v>
      </c>
      <c r="K8595" s="7">
        <v>0</v>
      </c>
      <c r="L8595" s="8">
        <v>62.688012875229177</v>
      </c>
      <c r="M8595" s="1"/>
      <c r="N8595" s="1"/>
      <c r="O8595" s="1"/>
    </row>
    <row r="8596" spans="1:15" x14ac:dyDescent="0.3">
      <c r="A8596" s="5">
        <v>42363.041666645826</v>
      </c>
      <c r="B8596" s="6">
        <v>27.649023716911785</v>
      </c>
      <c r="C8596" s="6">
        <v>1.9484267013307743</v>
      </c>
      <c r="D8596" s="6">
        <v>0.2331156933389148</v>
      </c>
      <c r="E8596" s="6">
        <v>5.6532181886474699</v>
      </c>
      <c r="F8596" s="6">
        <v>0</v>
      </c>
      <c r="G8596" s="6">
        <v>0</v>
      </c>
      <c r="H8596" s="6">
        <v>0</v>
      </c>
      <c r="I8596" s="6">
        <v>12.796302185611614</v>
      </c>
      <c r="J8596" s="6">
        <v>14.652934967750037</v>
      </c>
      <c r="K8596" s="7">
        <v>0</v>
      </c>
      <c r="L8596" s="8">
        <v>62.933021453590591</v>
      </c>
      <c r="M8596" s="1"/>
      <c r="N8596" s="1"/>
      <c r="O8596" s="1"/>
    </row>
    <row r="8597" spans="1:15" x14ac:dyDescent="0.3">
      <c r="A8597" s="5">
        <v>42363.08333331249</v>
      </c>
      <c r="B8597" s="6">
        <v>28.153913624533889</v>
      </c>
      <c r="C8597" s="6">
        <v>1.9840062931209042</v>
      </c>
      <c r="D8597" s="6">
        <v>0.2370525209475379</v>
      </c>
      <c r="E8597" s="6">
        <v>5.7107322251143806</v>
      </c>
      <c r="F8597" s="6">
        <v>0</v>
      </c>
      <c r="G8597" s="6">
        <v>0</v>
      </c>
      <c r="H8597" s="6">
        <v>0</v>
      </c>
      <c r="I8597" s="6">
        <v>12.796302185611614</v>
      </c>
      <c r="J8597" s="6">
        <v>14.802009248621559</v>
      </c>
      <c r="K8597" s="7">
        <v>0</v>
      </c>
      <c r="L8597" s="8">
        <v>63.684016097949886</v>
      </c>
      <c r="M8597" s="1"/>
      <c r="N8597" s="1"/>
      <c r="O8597" s="1"/>
    </row>
    <row r="8598" spans="1:15" x14ac:dyDescent="0.3">
      <c r="A8598" s="5">
        <v>42363.124999979154</v>
      </c>
      <c r="B8598" s="6">
        <v>27.912972183041926</v>
      </c>
      <c r="C8598" s="6">
        <v>1.9670271497389655</v>
      </c>
      <c r="D8598" s="6">
        <v>0.23502382337930242</v>
      </c>
      <c r="E8598" s="6">
        <v>5.6618597282869887</v>
      </c>
      <c r="F8598" s="6">
        <v>0</v>
      </c>
      <c r="G8598" s="6">
        <v>0</v>
      </c>
      <c r="H8598" s="6">
        <v>0</v>
      </c>
      <c r="I8598" s="6">
        <v>12.796302185611614</v>
      </c>
      <c r="J8598" s="6">
        <v>14.675333522720614</v>
      </c>
      <c r="K8598" s="7">
        <v>0</v>
      </c>
      <c r="L8598" s="8">
        <v>63.248518592779412</v>
      </c>
      <c r="M8598" s="1"/>
      <c r="N8598" s="1"/>
      <c r="O8598" s="1"/>
    </row>
    <row r="8599" spans="1:15" x14ac:dyDescent="0.3">
      <c r="A8599" s="5">
        <v>42363.166666645819</v>
      </c>
      <c r="B8599" s="6">
        <v>28.671082707286811</v>
      </c>
      <c r="C8599" s="6">
        <v>2.0204511983825024</v>
      </c>
      <c r="D8599" s="6">
        <v>0.24140702158491545</v>
      </c>
      <c r="E8599" s="6">
        <v>5.8156346619868238</v>
      </c>
      <c r="F8599" s="6">
        <v>0</v>
      </c>
      <c r="G8599" s="6">
        <v>0</v>
      </c>
      <c r="H8599" s="6">
        <v>0</v>
      </c>
      <c r="I8599" s="6">
        <v>12.796302185611614</v>
      </c>
      <c r="J8599" s="6">
        <v>15.073912531699721</v>
      </c>
      <c r="K8599" s="7">
        <v>0</v>
      </c>
      <c r="L8599" s="8">
        <v>64.618790306552398</v>
      </c>
      <c r="M8599" s="1"/>
      <c r="N8599" s="1"/>
      <c r="O8599" s="1"/>
    </row>
    <row r="8600" spans="1:15" x14ac:dyDescent="0.3">
      <c r="A8600" s="5">
        <v>42363.208333312483</v>
      </c>
      <c r="B8600" s="6">
        <v>29.622172118144746</v>
      </c>
      <c r="C8600" s="6">
        <v>2.0874744691656613</v>
      </c>
      <c r="D8600" s="6">
        <v>0.24941507849299355</v>
      </c>
      <c r="E8600" s="6">
        <v>6.0085533808543312</v>
      </c>
      <c r="F8600" s="6">
        <v>0</v>
      </c>
      <c r="G8600" s="6">
        <v>0</v>
      </c>
      <c r="H8600" s="6">
        <v>0</v>
      </c>
      <c r="I8600" s="6">
        <v>12.796302185611614</v>
      </c>
      <c r="J8600" s="6">
        <v>15.57395080145975</v>
      </c>
      <c r="K8600" s="7">
        <v>0</v>
      </c>
      <c r="L8600" s="8">
        <v>66.337868033729094</v>
      </c>
      <c r="M8600" s="1"/>
      <c r="N8600" s="1"/>
      <c r="O8600" s="1"/>
    </row>
    <row r="8601" spans="1:15" x14ac:dyDescent="0.3">
      <c r="A8601" s="5">
        <v>42363.249999979147</v>
      </c>
      <c r="B8601" s="6">
        <v>32.938380690669298</v>
      </c>
      <c r="C8601" s="6">
        <v>2.3211676872714664</v>
      </c>
      <c r="D8601" s="6">
        <v>0.27733715045032681</v>
      </c>
      <c r="E8601" s="6">
        <v>6.6812122308059614</v>
      </c>
      <c r="F8601" s="6">
        <v>0</v>
      </c>
      <c r="G8601" s="6">
        <v>0</v>
      </c>
      <c r="H8601" s="6">
        <v>0</v>
      </c>
      <c r="I8601" s="6">
        <v>12.796302185611614</v>
      </c>
      <c r="J8601" s="6">
        <v>17.317457960552954</v>
      </c>
      <c r="K8601" s="7">
        <v>0</v>
      </c>
      <c r="L8601" s="8">
        <v>72.33185790536163</v>
      </c>
      <c r="M8601" s="1"/>
      <c r="N8601" s="1"/>
      <c r="O8601" s="1"/>
    </row>
    <row r="8602" spans="1:15" x14ac:dyDescent="0.3">
      <c r="A8602" s="5">
        <v>42363.291666645811</v>
      </c>
      <c r="B8602" s="6">
        <v>33.871885460568436</v>
      </c>
      <c r="C8602" s="6">
        <v>2.3869517684062589</v>
      </c>
      <c r="D8602" s="6">
        <v>0.28519714682498026</v>
      </c>
      <c r="E8602" s="6">
        <v>6.870564085857314</v>
      </c>
      <c r="F8602" s="6">
        <v>0</v>
      </c>
      <c r="G8602" s="6">
        <v>0</v>
      </c>
      <c r="H8602" s="6">
        <v>0</v>
      </c>
      <c r="I8602" s="6">
        <v>12.796302185611614</v>
      </c>
      <c r="J8602" s="6">
        <v>17.808251049640166</v>
      </c>
      <c r="K8602" s="7">
        <v>0</v>
      </c>
      <c r="L8602" s="8">
        <v>74.019151696908764</v>
      </c>
      <c r="M8602" s="1"/>
      <c r="N8602" s="1"/>
      <c r="O8602" s="1"/>
    </row>
    <row r="8603" spans="1:15" x14ac:dyDescent="0.3">
      <c r="A8603" s="5">
        <v>42363.333333312476</v>
      </c>
      <c r="B8603" s="6">
        <v>28.330438628157552</v>
      </c>
      <c r="C8603" s="6">
        <v>1.9964460101262635</v>
      </c>
      <c r="D8603" s="6">
        <v>0.23853883996084896</v>
      </c>
      <c r="E8603" s="6">
        <v>5.7465385091065846</v>
      </c>
      <c r="F8603" s="6">
        <v>0</v>
      </c>
      <c r="G8603" s="6">
        <v>0</v>
      </c>
      <c r="H8603" s="6">
        <v>0</v>
      </c>
      <c r="I8603" s="6">
        <v>12.796302185611614</v>
      </c>
      <c r="J8603" s="6">
        <v>14.894817828313064</v>
      </c>
      <c r="K8603" s="7">
        <v>0</v>
      </c>
      <c r="L8603" s="8">
        <v>64.003082001275928</v>
      </c>
      <c r="M8603" s="1"/>
      <c r="N8603" s="1"/>
      <c r="O8603" s="1"/>
    </row>
    <row r="8604" spans="1:15" x14ac:dyDescent="0.3">
      <c r="A8604" s="5">
        <v>42363.37499997914</v>
      </c>
      <c r="B8604" s="6">
        <v>21.52683568153806</v>
      </c>
      <c r="C8604" s="6">
        <v>1.5169961104779879</v>
      </c>
      <c r="D8604" s="6">
        <v>0.19026037709129873</v>
      </c>
      <c r="E8604" s="6">
        <v>5.6532181886474699</v>
      </c>
      <c r="F8604" s="6">
        <v>0</v>
      </c>
      <c r="G8604" s="6">
        <v>0</v>
      </c>
      <c r="H8604" s="6">
        <v>0</v>
      </c>
      <c r="I8604" s="6">
        <v>12.796302185611614</v>
      </c>
      <c r="J8604" s="6">
        <v>14.652934967750037</v>
      </c>
      <c r="K8604" s="7">
        <v>0</v>
      </c>
      <c r="L8604" s="8">
        <v>56.336547511116464</v>
      </c>
      <c r="M8604" s="1"/>
      <c r="N8604" s="1"/>
      <c r="O8604" s="1"/>
    </row>
    <row r="8605" spans="1:15" x14ac:dyDescent="0.3">
      <c r="A8605" s="5">
        <v>42363.416666645804</v>
      </c>
      <c r="B8605" s="6">
        <v>16.987903991279488</v>
      </c>
      <c r="C8605" s="6">
        <v>1.1971375942654661</v>
      </c>
      <c r="D8605" s="6">
        <v>0.15848785525948872</v>
      </c>
      <c r="E8605" s="6">
        <v>5.6532181886474699</v>
      </c>
      <c r="F8605" s="6">
        <v>0</v>
      </c>
      <c r="G8605" s="6">
        <v>0</v>
      </c>
      <c r="H8605" s="6">
        <v>0</v>
      </c>
      <c r="I8605" s="6">
        <v>12.796302185611614</v>
      </c>
      <c r="J8605" s="6">
        <v>14.652934967750037</v>
      </c>
      <c r="K8605" s="7">
        <v>0</v>
      </c>
      <c r="L8605" s="8">
        <v>51.445984782813561</v>
      </c>
      <c r="M8605" s="1"/>
      <c r="N8605" s="1"/>
      <c r="O8605" s="1"/>
    </row>
    <row r="8606" spans="1:15" x14ac:dyDescent="0.3">
      <c r="A8606" s="5">
        <v>42363.458333312468</v>
      </c>
      <c r="B8606" s="6">
        <v>14.796943480965817</v>
      </c>
      <c r="C8606" s="6">
        <v>1.0427406071036616</v>
      </c>
      <c r="D8606" s="6">
        <v>0.14315113168729302</v>
      </c>
      <c r="E8606" s="6">
        <v>5.6532181886474699</v>
      </c>
      <c r="F8606" s="6">
        <v>0</v>
      </c>
      <c r="G8606" s="6">
        <v>0</v>
      </c>
      <c r="H8606" s="6">
        <v>0</v>
      </c>
      <c r="I8606" s="6">
        <v>12.796302185611614</v>
      </c>
      <c r="J8606" s="6">
        <v>14.652934967750037</v>
      </c>
      <c r="K8606" s="7">
        <v>0</v>
      </c>
      <c r="L8606" s="8">
        <v>49.085290561765895</v>
      </c>
      <c r="M8606" s="1"/>
      <c r="N8606" s="1"/>
      <c r="O8606" s="1"/>
    </row>
    <row r="8607" spans="1:15" x14ac:dyDescent="0.3">
      <c r="A8607" s="5">
        <v>42363.499999979133</v>
      </c>
      <c r="B8607" s="6">
        <v>7.844640911294162</v>
      </c>
      <c r="C8607" s="6">
        <v>0.55281184501889979</v>
      </c>
      <c r="D8607" s="6">
        <v>9.4485013699591419E-2</v>
      </c>
      <c r="E8607" s="6">
        <v>5.6532181886474699</v>
      </c>
      <c r="F8607" s="6">
        <v>0</v>
      </c>
      <c r="G8607" s="6">
        <v>0</v>
      </c>
      <c r="H8607" s="6">
        <v>0</v>
      </c>
      <c r="I8607" s="6">
        <v>12.796302185611614</v>
      </c>
      <c r="J8607" s="6">
        <v>14.652934967750037</v>
      </c>
      <c r="K8607" s="7">
        <v>0</v>
      </c>
      <c r="L8607" s="8">
        <v>41.59439311202177</v>
      </c>
      <c r="M8607" s="1"/>
      <c r="N8607" s="1"/>
      <c r="O8607" s="1"/>
    </row>
    <row r="8608" spans="1:15" x14ac:dyDescent="0.3">
      <c r="A8608" s="5">
        <v>42363.541666645797</v>
      </c>
      <c r="B8608" s="6">
        <v>9.3884715742185438</v>
      </c>
      <c r="C8608" s="6">
        <v>0.66160559183518108</v>
      </c>
      <c r="D8608" s="6">
        <v>0.10529182834006209</v>
      </c>
      <c r="E8608" s="6">
        <v>5.6532181886474699</v>
      </c>
      <c r="F8608" s="6">
        <v>0</v>
      </c>
      <c r="G8608" s="6">
        <v>0</v>
      </c>
      <c r="H8608" s="6">
        <v>0</v>
      </c>
      <c r="I8608" s="6">
        <v>12.796302185611614</v>
      </c>
      <c r="J8608" s="6">
        <v>14.652934967750037</v>
      </c>
      <c r="K8608" s="7">
        <v>0</v>
      </c>
      <c r="L8608" s="8">
        <v>43.257824336402905</v>
      </c>
      <c r="M8608" s="1"/>
      <c r="N8608" s="1"/>
      <c r="O8608" s="1"/>
    </row>
    <row r="8609" spans="1:15" x14ac:dyDescent="0.3">
      <c r="A8609" s="5">
        <v>42363.583333312461</v>
      </c>
      <c r="B8609" s="6">
        <v>16.226515211439498</v>
      </c>
      <c r="C8609" s="6">
        <v>1.1434825269501419</v>
      </c>
      <c r="D8609" s="6">
        <v>0.1531581338006088</v>
      </c>
      <c r="E8609" s="6">
        <v>5.6532181886474699</v>
      </c>
      <c r="F8609" s="6">
        <v>0</v>
      </c>
      <c r="G8609" s="6">
        <v>0</v>
      </c>
      <c r="H8609" s="6">
        <v>0</v>
      </c>
      <c r="I8609" s="6">
        <v>12.796302185611614</v>
      </c>
      <c r="J8609" s="6">
        <v>14.652934967750037</v>
      </c>
      <c r="K8609" s="7">
        <v>0</v>
      </c>
      <c r="L8609" s="8">
        <v>50.625611214199367</v>
      </c>
      <c r="M8609" s="1"/>
      <c r="N8609" s="1"/>
      <c r="O8609" s="1"/>
    </row>
    <row r="8610" spans="1:15" x14ac:dyDescent="0.3">
      <c r="A8610" s="5">
        <v>42363.624999979125</v>
      </c>
      <c r="B8610" s="6">
        <v>23.783097489789377</v>
      </c>
      <c r="C8610" s="6">
        <v>1.6759948801054581</v>
      </c>
      <c r="D8610" s="6">
        <v>0.20605420974905794</v>
      </c>
      <c r="E8610" s="6">
        <v>5.6532181886474699</v>
      </c>
      <c r="F8610" s="6">
        <v>0</v>
      </c>
      <c r="G8610" s="6">
        <v>0</v>
      </c>
      <c r="H8610" s="6">
        <v>0</v>
      </c>
      <c r="I8610" s="6">
        <v>12.796302185611614</v>
      </c>
      <c r="J8610" s="6">
        <v>14.652934967750037</v>
      </c>
      <c r="K8610" s="7">
        <v>0</v>
      </c>
      <c r="L8610" s="8">
        <v>58.767601921653011</v>
      </c>
      <c r="M8610" s="1"/>
      <c r="N8610" s="1"/>
      <c r="O8610" s="1"/>
    </row>
    <row r="8611" spans="1:15" x14ac:dyDescent="0.3">
      <c r="A8611" s="5">
        <v>42363.66666664579</v>
      </c>
      <c r="B8611" s="6">
        <v>29.89935216165545</v>
      </c>
      <c r="C8611" s="6">
        <v>2.1070073468318604</v>
      </c>
      <c r="D8611" s="6">
        <v>0.25174890067298711</v>
      </c>
      <c r="E8611" s="6">
        <v>6.0647765059141392</v>
      </c>
      <c r="F8611" s="6">
        <v>0</v>
      </c>
      <c r="G8611" s="6">
        <v>0</v>
      </c>
      <c r="H8611" s="6">
        <v>0</v>
      </c>
      <c r="I8611" s="6">
        <v>12.796302185611614</v>
      </c>
      <c r="J8611" s="6">
        <v>15.71967908713594</v>
      </c>
      <c r="K8611" s="7">
        <v>0</v>
      </c>
      <c r="L8611" s="8">
        <v>66.838866187821992</v>
      </c>
      <c r="M8611" s="1"/>
      <c r="N8611" s="1"/>
      <c r="O8611" s="1"/>
    </row>
    <row r="8612" spans="1:15" x14ac:dyDescent="0.3">
      <c r="A8612" s="5">
        <v>42363.708333312454</v>
      </c>
      <c r="B8612" s="6">
        <v>42.942393474433416</v>
      </c>
      <c r="C8612" s="6">
        <v>3.0261504681433244</v>
      </c>
      <c r="D8612" s="6">
        <v>0.36156971866834281</v>
      </c>
      <c r="E8612" s="6">
        <v>8.7104234781869856</v>
      </c>
      <c r="F8612" s="6">
        <v>0</v>
      </c>
      <c r="G8612" s="6">
        <v>0</v>
      </c>
      <c r="H8612" s="6">
        <v>0</v>
      </c>
      <c r="I8612" s="6">
        <v>12.796302185611614</v>
      </c>
      <c r="J8612" s="6">
        <v>22.577099363287296</v>
      </c>
      <c r="K8612" s="7">
        <v>0</v>
      </c>
      <c r="L8612" s="8">
        <v>90.413938688330973</v>
      </c>
      <c r="M8612" s="1"/>
      <c r="N8612" s="1"/>
      <c r="O8612" s="1"/>
    </row>
    <row r="8613" spans="1:15" x14ac:dyDescent="0.3">
      <c r="A8613" s="5">
        <v>42363.749999979118</v>
      </c>
      <c r="B8613" s="6">
        <v>44.735164380215188</v>
      </c>
      <c r="C8613" s="6">
        <v>3.1524870338737658</v>
      </c>
      <c r="D8613" s="6">
        <v>0.37666463116841647</v>
      </c>
      <c r="E8613" s="6">
        <v>9.0740686438443046</v>
      </c>
      <c r="F8613" s="6">
        <v>0</v>
      </c>
      <c r="G8613" s="6">
        <v>540.65111286723538</v>
      </c>
      <c r="H8613" s="6">
        <v>1750.5300681739839</v>
      </c>
      <c r="I8613" s="6">
        <v>12.796302185611614</v>
      </c>
      <c r="J8613" s="6">
        <v>23.519654344521481</v>
      </c>
      <c r="K8613" s="7">
        <v>0</v>
      </c>
      <c r="L8613" s="8">
        <v>2384.8355222604541</v>
      </c>
      <c r="M8613" s="1"/>
      <c r="N8613" s="1"/>
      <c r="O8613" s="1"/>
    </row>
    <row r="8614" spans="1:15" x14ac:dyDescent="0.3">
      <c r="A8614" s="5">
        <v>42363.791666645782</v>
      </c>
      <c r="B8614" s="6">
        <v>40.226100115100536</v>
      </c>
      <c r="C8614" s="6">
        <v>2.834733275111136</v>
      </c>
      <c r="D8614" s="6">
        <v>0.33869885968048952</v>
      </c>
      <c r="E8614" s="6">
        <v>8.1594512678265367</v>
      </c>
      <c r="F8614" s="6">
        <v>0</v>
      </c>
      <c r="G8614" s="6">
        <v>732.66712245529459</v>
      </c>
      <c r="H8614" s="6">
        <v>2372.2430182724015</v>
      </c>
      <c r="I8614" s="6">
        <v>12.796302185611614</v>
      </c>
      <c r="J8614" s="6">
        <v>21.148999527398828</v>
      </c>
      <c r="K8614" s="7">
        <v>0</v>
      </c>
      <c r="L8614" s="8">
        <v>3190.414425958425</v>
      </c>
      <c r="M8614" s="1"/>
      <c r="N8614" s="1"/>
      <c r="O8614" s="1"/>
    </row>
    <row r="8615" spans="1:15" x14ac:dyDescent="0.3">
      <c r="A8615" s="5">
        <v>42363.833333312446</v>
      </c>
      <c r="B8615" s="6">
        <v>38.552204064145705</v>
      </c>
      <c r="C8615" s="6">
        <v>2.7167738204003493</v>
      </c>
      <c r="D8615" s="6">
        <v>0.32460485896802055</v>
      </c>
      <c r="E8615" s="6">
        <v>7.8199186455715148</v>
      </c>
      <c r="F8615" s="6">
        <v>0</v>
      </c>
      <c r="G8615" s="6">
        <v>912.965323571201</v>
      </c>
      <c r="H8615" s="6">
        <v>2956.0158336417439</v>
      </c>
      <c r="I8615" s="6">
        <v>12.796302185611614</v>
      </c>
      <c r="J8615" s="6">
        <v>20.26894337755424</v>
      </c>
      <c r="K8615" s="7">
        <v>0</v>
      </c>
      <c r="L8615" s="8">
        <v>3951.4599041651963</v>
      </c>
      <c r="M8615" s="1"/>
      <c r="N8615" s="1"/>
      <c r="O8615" s="1"/>
    </row>
    <row r="8616" spans="1:15" x14ac:dyDescent="0.3">
      <c r="A8616" s="5">
        <v>42363.874999979111</v>
      </c>
      <c r="B8616" s="6">
        <v>35.550925657929248</v>
      </c>
      <c r="C8616" s="6">
        <v>2.5052737311142752</v>
      </c>
      <c r="D8616" s="6">
        <v>0.29933446062315106</v>
      </c>
      <c r="E8616" s="6">
        <v>7.2111401453780442</v>
      </c>
      <c r="F8616" s="6">
        <v>0</v>
      </c>
      <c r="G8616" s="6">
        <v>0</v>
      </c>
      <c r="H8616" s="6">
        <v>0</v>
      </c>
      <c r="I8616" s="6">
        <v>12.796302185611614</v>
      </c>
      <c r="J8616" s="6">
        <v>18.691011750748679</v>
      </c>
      <c r="K8616" s="7">
        <v>0</v>
      </c>
      <c r="L8616" s="8">
        <v>77.053987931405004</v>
      </c>
      <c r="M8616" s="1"/>
      <c r="N8616" s="1"/>
      <c r="O8616" s="1"/>
    </row>
    <row r="8617" spans="1:15" x14ac:dyDescent="0.3">
      <c r="A8617" s="5">
        <v>42363.916666645775</v>
      </c>
      <c r="B8617" s="6">
        <v>33.41317706066819</v>
      </c>
      <c r="C8617" s="6">
        <v>2.3546265874652885</v>
      </c>
      <c r="D8617" s="6">
        <v>0.28133487801126161</v>
      </c>
      <c r="E8617" s="6">
        <v>6.7775197980834694</v>
      </c>
      <c r="F8617" s="6">
        <v>0</v>
      </c>
      <c r="G8617" s="6">
        <v>0</v>
      </c>
      <c r="H8617" s="6">
        <v>0</v>
      </c>
      <c r="I8617" s="6">
        <v>12.796302185611614</v>
      </c>
      <c r="J8617" s="6">
        <v>17.567083655710704</v>
      </c>
      <c r="K8617" s="7">
        <v>0</v>
      </c>
      <c r="L8617" s="8">
        <v>73.190044165550532</v>
      </c>
      <c r="M8617" s="1"/>
      <c r="N8617" s="1"/>
      <c r="O8617" s="1"/>
    </row>
    <row r="8618" spans="1:15" x14ac:dyDescent="0.3">
      <c r="A8618" s="5">
        <v>42363.958333312439</v>
      </c>
      <c r="B8618" s="6">
        <v>30.13342012688944</v>
      </c>
      <c r="C8618" s="6">
        <v>2.1235021163418999</v>
      </c>
      <c r="D8618" s="6">
        <v>0.25371972440896062</v>
      </c>
      <c r="E8618" s="6">
        <v>6.112254788676359</v>
      </c>
      <c r="F8618" s="6">
        <v>0</v>
      </c>
      <c r="G8618" s="6">
        <v>0</v>
      </c>
      <c r="H8618" s="6">
        <v>0</v>
      </c>
      <c r="I8618" s="6">
        <v>12.796302185611614</v>
      </c>
      <c r="J8618" s="6">
        <v>15.842741061126668</v>
      </c>
      <c r="K8618" s="7">
        <v>0</v>
      </c>
      <c r="L8618" s="8">
        <v>67.261940003054946</v>
      </c>
      <c r="M8618" s="1"/>
      <c r="N8618" s="1"/>
      <c r="O8618" s="1"/>
    </row>
    <row r="8619" spans="1:15" x14ac:dyDescent="0.3">
      <c r="A8619" s="5">
        <v>42363.999999979103</v>
      </c>
      <c r="B8619" s="6">
        <v>29.453230136464818</v>
      </c>
      <c r="C8619" s="6">
        <v>2.0755691277166766</v>
      </c>
      <c r="D8619" s="6">
        <v>0.24799260760012981</v>
      </c>
      <c r="E8619" s="6">
        <v>5.974285234982295</v>
      </c>
      <c r="F8619" s="6">
        <v>0</v>
      </c>
      <c r="G8619" s="6">
        <v>0</v>
      </c>
      <c r="H8619" s="6">
        <v>0</v>
      </c>
      <c r="I8619" s="6">
        <v>12.796302185611614</v>
      </c>
      <c r="J8619" s="6">
        <v>15.485129019569802</v>
      </c>
      <c r="K8619" s="7">
        <v>0</v>
      </c>
      <c r="L8619" s="8">
        <v>66.032508311945335</v>
      </c>
      <c r="M8619" s="1"/>
      <c r="N8619" s="1"/>
      <c r="O8619" s="1"/>
    </row>
    <row r="8620" spans="1:15" x14ac:dyDescent="0.3">
      <c r="A8620" s="5">
        <v>42364.041666645768</v>
      </c>
      <c r="B8620" s="6">
        <v>29.94143468735523</v>
      </c>
      <c r="C8620" s="6">
        <v>2.1099729024179239</v>
      </c>
      <c r="D8620" s="6">
        <v>0.25210323040980492</v>
      </c>
      <c r="E8620" s="6">
        <v>6.0733125140454733</v>
      </c>
      <c r="F8620" s="6">
        <v>0</v>
      </c>
      <c r="G8620" s="6">
        <v>0</v>
      </c>
      <c r="H8620" s="6">
        <v>0</v>
      </c>
      <c r="I8620" s="6">
        <v>12.796302185611614</v>
      </c>
      <c r="J8620" s="6">
        <v>15.741804108293588</v>
      </c>
      <c r="K8620" s="7">
        <v>0</v>
      </c>
      <c r="L8620" s="8">
        <v>66.914929628133635</v>
      </c>
      <c r="M8620" s="1"/>
      <c r="N8620" s="1"/>
      <c r="O8620" s="1"/>
    </row>
    <row r="8621" spans="1:15" x14ac:dyDescent="0.3">
      <c r="A8621" s="5">
        <v>42364.083333312432</v>
      </c>
      <c r="B8621" s="6">
        <v>29.286694554759851</v>
      </c>
      <c r="C8621" s="6">
        <v>2.0638333652739278</v>
      </c>
      <c r="D8621" s="6">
        <v>0.24659039830173138</v>
      </c>
      <c r="E8621" s="6">
        <v>5.9405052026303453</v>
      </c>
      <c r="F8621" s="6">
        <v>0</v>
      </c>
      <c r="G8621" s="6">
        <v>0</v>
      </c>
      <c r="H8621" s="6">
        <v>0</v>
      </c>
      <c r="I8621" s="6">
        <v>12.796302185611614</v>
      </c>
      <c r="J8621" s="6">
        <v>15.397572410087514</v>
      </c>
      <c r="K8621" s="7">
        <v>0</v>
      </c>
      <c r="L8621" s="8">
        <v>65.731498116664994</v>
      </c>
      <c r="M8621" s="1"/>
      <c r="N8621" s="1"/>
      <c r="O8621" s="1"/>
    </row>
    <row r="8622" spans="1:15" x14ac:dyDescent="0.3">
      <c r="A8622" s="5">
        <v>42364.124999979096</v>
      </c>
      <c r="B8622" s="6">
        <v>29.060645767923237</v>
      </c>
      <c r="C8622" s="6">
        <v>2.0479037072655513</v>
      </c>
      <c r="D8622" s="6">
        <v>0.24468709507038039</v>
      </c>
      <c r="E8622" s="6">
        <v>5.8946535278453887</v>
      </c>
      <c r="F8622" s="6">
        <v>0</v>
      </c>
      <c r="G8622" s="6">
        <v>0</v>
      </c>
      <c r="H8622" s="6">
        <v>0</v>
      </c>
      <c r="I8622" s="6">
        <v>12.796302185611614</v>
      </c>
      <c r="J8622" s="6">
        <v>15.278726544535107</v>
      </c>
      <c r="K8622" s="7">
        <v>0</v>
      </c>
      <c r="L8622" s="8">
        <v>65.322918828251275</v>
      </c>
      <c r="M8622" s="1"/>
      <c r="N8622" s="1"/>
      <c r="O8622" s="1"/>
    </row>
    <row r="8623" spans="1:15" x14ac:dyDescent="0.3">
      <c r="A8623" s="5">
        <v>42364.16666664576</v>
      </c>
      <c r="B8623" s="6">
        <v>30.054635938670764</v>
      </c>
      <c r="C8623" s="6">
        <v>2.1179501945981296</v>
      </c>
      <c r="D8623" s="6">
        <v>0.2530563711474173</v>
      </c>
      <c r="E8623" s="6">
        <v>6.0962742252459909</v>
      </c>
      <c r="F8623" s="6">
        <v>0</v>
      </c>
      <c r="G8623" s="6">
        <v>0</v>
      </c>
      <c r="H8623" s="6">
        <v>0</v>
      </c>
      <c r="I8623" s="6">
        <v>12.796302185611614</v>
      </c>
      <c r="J8623" s="6">
        <v>15.801320024669344</v>
      </c>
      <c r="K8623" s="7">
        <v>0</v>
      </c>
      <c r="L8623" s="8">
        <v>67.119538939943254</v>
      </c>
      <c r="M8623" s="1"/>
      <c r="N8623" s="1"/>
      <c r="O8623" s="1"/>
    </row>
    <row r="8624" spans="1:15" x14ac:dyDescent="0.3">
      <c r="A8624" s="5">
        <v>42364.208333312425</v>
      </c>
      <c r="B8624" s="6">
        <v>32.62891493309413</v>
      </c>
      <c r="C8624" s="6">
        <v>2.2993596353351444</v>
      </c>
      <c r="D8624" s="6">
        <v>0.27473148649331991</v>
      </c>
      <c r="E8624" s="6">
        <v>6.618440280237289</v>
      </c>
      <c r="F8624" s="6">
        <v>0</v>
      </c>
      <c r="G8624" s="6">
        <v>0</v>
      </c>
      <c r="H8624" s="6">
        <v>0</v>
      </c>
      <c r="I8624" s="6">
        <v>12.796302185611614</v>
      </c>
      <c r="J8624" s="6">
        <v>17.154755358461866</v>
      </c>
      <c r="K8624" s="7">
        <v>0</v>
      </c>
      <c r="L8624" s="8">
        <v>71.772503879233369</v>
      </c>
      <c r="M8624" s="1"/>
      <c r="N8624" s="1"/>
      <c r="O8624" s="1"/>
    </row>
    <row r="8625" spans="1:15" x14ac:dyDescent="0.3">
      <c r="A8625" s="5">
        <v>42364.249999979089</v>
      </c>
      <c r="B8625" s="6">
        <v>33.704260765295381</v>
      </c>
      <c r="C8625" s="6">
        <v>2.3751392561303666</v>
      </c>
      <c r="D8625" s="6">
        <v>0.28378576732309407</v>
      </c>
      <c r="E8625" s="6">
        <v>6.8365631380037755</v>
      </c>
      <c r="F8625" s="6">
        <v>0</v>
      </c>
      <c r="G8625" s="6">
        <v>0</v>
      </c>
      <c r="H8625" s="6">
        <v>0</v>
      </c>
      <c r="I8625" s="6">
        <v>12.796302185611614</v>
      </c>
      <c r="J8625" s="6">
        <v>17.720121835250339</v>
      </c>
      <c r="K8625" s="7">
        <v>0</v>
      </c>
      <c r="L8625" s="8">
        <v>73.716172947614581</v>
      </c>
      <c r="M8625" s="1"/>
      <c r="N8625" s="1"/>
      <c r="O8625" s="1"/>
    </row>
    <row r="8626" spans="1:15" x14ac:dyDescent="0.3">
      <c r="A8626" s="5">
        <v>42364.291666645753</v>
      </c>
      <c r="B8626" s="6">
        <v>33.325528726226487</v>
      </c>
      <c r="C8626" s="6">
        <v>2.3484500093371818</v>
      </c>
      <c r="D8626" s="6">
        <v>0.28059688971899971</v>
      </c>
      <c r="E8626" s="6">
        <v>6.7597412336306162</v>
      </c>
      <c r="F8626" s="6">
        <v>0</v>
      </c>
      <c r="G8626" s="6">
        <v>0</v>
      </c>
      <c r="H8626" s="6">
        <v>0</v>
      </c>
      <c r="I8626" s="6">
        <v>12.796302185611614</v>
      </c>
      <c r="J8626" s="6">
        <v>17.521002266304794</v>
      </c>
      <c r="K8626" s="7">
        <v>0</v>
      </c>
      <c r="L8626" s="8">
        <v>73.031621310829692</v>
      </c>
      <c r="M8626" s="1"/>
      <c r="N8626" s="1"/>
      <c r="O8626" s="1"/>
    </row>
    <row r="8627" spans="1:15" x14ac:dyDescent="0.3">
      <c r="A8627" s="5">
        <v>42364.333333312417</v>
      </c>
      <c r="B8627" s="6">
        <v>28.965480450131803</v>
      </c>
      <c r="C8627" s="6">
        <v>2.041197407320789</v>
      </c>
      <c r="D8627" s="6">
        <v>0.24388581469458304</v>
      </c>
      <c r="E8627" s="6">
        <v>5.8753502205229147</v>
      </c>
      <c r="F8627" s="6">
        <v>0</v>
      </c>
      <c r="G8627" s="6">
        <v>0</v>
      </c>
      <c r="H8627" s="6">
        <v>0</v>
      </c>
      <c r="I8627" s="6">
        <v>12.796302185611614</v>
      </c>
      <c r="J8627" s="6">
        <v>15.228693077327581</v>
      </c>
      <c r="K8627" s="7">
        <v>0</v>
      </c>
      <c r="L8627" s="8">
        <v>65.150909155609284</v>
      </c>
      <c r="M8627" s="1"/>
      <c r="N8627" s="1"/>
      <c r="O8627" s="1"/>
    </row>
    <row r="8628" spans="1:15" x14ac:dyDescent="0.3">
      <c r="A8628" s="5">
        <v>42364.374999979082</v>
      </c>
      <c r="B8628" s="6">
        <v>27.45797167790564</v>
      </c>
      <c r="C8628" s="6">
        <v>1.9349632641420114</v>
      </c>
      <c r="D8628" s="6">
        <v>0.23177832906587179</v>
      </c>
      <c r="E8628" s="6">
        <v>5.6532181886474699</v>
      </c>
      <c r="F8628" s="6">
        <v>0</v>
      </c>
      <c r="G8628" s="6">
        <v>0</v>
      </c>
      <c r="H8628" s="6">
        <v>0</v>
      </c>
      <c r="I8628" s="6">
        <v>12.796302185611614</v>
      </c>
      <c r="J8628" s="6">
        <v>14.652934967750037</v>
      </c>
      <c r="K8628" s="7">
        <v>0</v>
      </c>
      <c r="L8628" s="8">
        <v>62.727168613122643</v>
      </c>
      <c r="M8628" s="1"/>
      <c r="N8628" s="1"/>
      <c r="O8628" s="1"/>
    </row>
    <row r="8629" spans="1:15" x14ac:dyDescent="0.3">
      <c r="A8629" s="5">
        <v>42364.416666645746</v>
      </c>
      <c r="B8629" s="6">
        <v>22.674853332317149</v>
      </c>
      <c r="C8629" s="6">
        <v>1.5978969143283901</v>
      </c>
      <c r="D8629" s="6">
        <v>0.19829650064675233</v>
      </c>
      <c r="E8629" s="6">
        <v>5.6532181886474699</v>
      </c>
      <c r="F8629" s="6">
        <v>0</v>
      </c>
      <c r="G8629" s="6">
        <v>0</v>
      </c>
      <c r="H8629" s="6">
        <v>0</v>
      </c>
      <c r="I8629" s="6">
        <v>12.796302185611614</v>
      </c>
      <c r="J8629" s="6">
        <v>14.652934967750037</v>
      </c>
      <c r="K8629" s="7">
        <v>0</v>
      </c>
      <c r="L8629" s="8">
        <v>57.573502089301414</v>
      </c>
      <c r="M8629" s="1"/>
      <c r="N8629" s="1"/>
      <c r="O8629" s="1"/>
    </row>
    <row r="8630" spans="1:15" x14ac:dyDescent="0.3">
      <c r="A8630" s="5">
        <v>42364.45833331241</v>
      </c>
      <c r="B8630" s="6">
        <v>21.329420659060354</v>
      </c>
      <c r="C8630" s="6">
        <v>1.5030842738439838</v>
      </c>
      <c r="D8630" s="6">
        <v>0.18887847193395479</v>
      </c>
      <c r="E8630" s="6">
        <v>5.6532181886474699</v>
      </c>
      <c r="F8630" s="6">
        <v>0</v>
      </c>
      <c r="G8630" s="6">
        <v>0</v>
      </c>
      <c r="H8630" s="6">
        <v>0</v>
      </c>
      <c r="I8630" s="6">
        <v>12.796302185611614</v>
      </c>
      <c r="J8630" s="6">
        <v>14.652934967750037</v>
      </c>
      <c r="K8630" s="7">
        <v>0</v>
      </c>
      <c r="L8630" s="8">
        <v>56.123838746847412</v>
      </c>
      <c r="M8630" s="1"/>
      <c r="N8630" s="1"/>
      <c r="O8630" s="1"/>
    </row>
    <row r="8631" spans="1:15" x14ac:dyDescent="0.3">
      <c r="A8631" s="5">
        <v>42364.499999979074</v>
      </c>
      <c r="B8631" s="6">
        <v>19.545735627205588</v>
      </c>
      <c r="C8631" s="6">
        <v>1.3773879896491783</v>
      </c>
      <c r="D8631" s="6">
        <v>0.17639267671097142</v>
      </c>
      <c r="E8631" s="6">
        <v>5.6532181886474699</v>
      </c>
      <c r="F8631" s="6">
        <v>0</v>
      </c>
      <c r="G8631" s="6">
        <v>0</v>
      </c>
      <c r="H8631" s="6">
        <v>0</v>
      </c>
      <c r="I8631" s="6">
        <v>12.796302185611614</v>
      </c>
      <c r="J8631" s="6">
        <v>14.652934967750037</v>
      </c>
      <c r="K8631" s="7">
        <v>0</v>
      </c>
      <c r="L8631" s="8">
        <v>54.201971635574857</v>
      </c>
      <c r="M8631" s="1"/>
      <c r="N8631" s="1"/>
      <c r="O8631" s="1"/>
    </row>
    <row r="8632" spans="1:15" x14ac:dyDescent="0.3">
      <c r="A8632" s="5">
        <v>42364.541666645739</v>
      </c>
      <c r="B8632" s="6">
        <v>20.367569553642547</v>
      </c>
      <c r="C8632" s="6">
        <v>1.4353026264451909</v>
      </c>
      <c r="D8632" s="6">
        <v>0.18214551419603014</v>
      </c>
      <c r="E8632" s="6">
        <v>5.6532181886474699</v>
      </c>
      <c r="F8632" s="6">
        <v>0</v>
      </c>
      <c r="G8632" s="6">
        <v>0</v>
      </c>
      <c r="H8632" s="6">
        <v>0</v>
      </c>
      <c r="I8632" s="6">
        <v>12.796302185611614</v>
      </c>
      <c r="J8632" s="6">
        <v>14.652934967750037</v>
      </c>
      <c r="K8632" s="7">
        <v>0</v>
      </c>
      <c r="L8632" s="8">
        <v>55.087473036292891</v>
      </c>
      <c r="M8632" s="1"/>
      <c r="N8632" s="1"/>
      <c r="O8632" s="1"/>
    </row>
    <row r="8633" spans="1:15" x14ac:dyDescent="0.3">
      <c r="A8633" s="5">
        <v>42364.583333312403</v>
      </c>
      <c r="B8633" s="6">
        <v>21.526835681538103</v>
      </c>
      <c r="C8633" s="6">
        <v>1.5169961104779908</v>
      </c>
      <c r="D8633" s="6">
        <v>0.190260377091299</v>
      </c>
      <c r="E8633" s="6">
        <v>5.6532181886474699</v>
      </c>
      <c r="F8633" s="6">
        <v>0</v>
      </c>
      <c r="G8633" s="6">
        <v>0</v>
      </c>
      <c r="H8633" s="6">
        <v>0</v>
      </c>
      <c r="I8633" s="6">
        <v>12.796302185611614</v>
      </c>
      <c r="J8633" s="6">
        <v>14.652934967750037</v>
      </c>
      <c r="K8633" s="7">
        <v>0</v>
      </c>
      <c r="L8633" s="8">
        <v>56.336547511116514</v>
      </c>
      <c r="M8633" s="1"/>
      <c r="N8633" s="1"/>
      <c r="O8633" s="1"/>
    </row>
    <row r="8634" spans="1:15" x14ac:dyDescent="0.3">
      <c r="A8634" s="5">
        <v>42364.624999979067</v>
      </c>
      <c r="B8634" s="6">
        <v>28.674299168733722</v>
      </c>
      <c r="C8634" s="6">
        <v>2.0206778624206665</v>
      </c>
      <c r="D8634" s="6">
        <v>0.24143410379823363</v>
      </c>
      <c r="E8634" s="6">
        <v>5.8162870881567956</v>
      </c>
      <c r="F8634" s="6">
        <v>0</v>
      </c>
      <c r="G8634" s="6">
        <v>0</v>
      </c>
      <c r="H8634" s="6">
        <v>0</v>
      </c>
      <c r="I8634" s="6">
        <v>12.796302185611614</v>
      </c>
      <c r="J8634" s="6">
        <v>15.075603596491634</v>
      </c>
      <c r="K8634" s="7">
        <v>0</v>
      </c>
      <c r="L8634" s="8">
        <v>64.624604005212674</v>
      </c>
      <c r="M8634" s="1"/>
      <c r="N8634" s="1"/>
      <c r="O8634" s="1"/>
    </row>
    <row r="8635" spans="1:15" x14ac:dyDescent="0.3">
      <c r="A8635" s="5">
        <v>42364.666666645731</v>
      </c>
      <c r="B8635" s="6">
        <v>34.689871530843718</v>
      </c>
      <c r="C8635" s="6">
        <v>2.4445952467785581</v>
      </c>
      <c r="D8635" s="6">
        <v>0.29208448982974644</v>
      </c>
      <c r="E8635" s="6">
        <v>7.0364841591200582</v>
      </c>
      <c r="F8635" s="6">
        <v>0</v>
      </c>
      <c r="G8635" s="6">
        <v>0</v>
      </c>
      <c r="H8635" s="6">
        <v>0</v>
      </c>
      <c r="I8635" s="6">
        <v>12.796302185611614</v>
      </c>
      <c r="J8635" s="6">
        <v>18.238309816564389</v>
      </c>
      <c r="K8635" s="7">
        <v>0</v>
      </c>
      <c r="L8635" s="8">
        <v>75.497647428748081</v>
      </c>
      <c r="M8635" s="1"/>
      <c r="N8635" s="1"/>
      <c r="O8635" s="1"/>
    </row>
    <row r="8636" spans="1:15" x14ac:dyDescent="0.3">
      <c r="A8636" s="5">
        <v>42364.708333312396</v>
      </c>
      <c r="B8636" s="6">
        <v>48.013397271512204</v>
      </c>
      <c r="C8636" s="6">
        <v>3.3835041057234667</v>
      </c>
      <c r="D8636" s="6">
        <v>0.40426695251879169</v>
      </c>
      <c r="E8636" s="6">
        <v>9.7390245168866123</v>
      </c>
      <c r="F8636" s="6">
        <v>0</v>
      </c>
      <c r="G8636" s="6">
        <v>0</v>
      </c>
      <c r="H8636" s="6">
        <v>0</v>
      </c>
      <c r="I8636" s="6">
        <v>12.796302185611614</v>
      </c>
      <c r="J8636" s="6">
        <v>25.24319566894426</v>
      </c>
      <c r="K8636" s="7">
        <v>0</v>
      </c>
      <c r="L8636" s="8">
        <v>99.579690701196938</v>
      </c>
      <c r="M8636" s="1"/>
      <c r="N8636" s="1"/>
      <c r="O8636" s="1"/>
    </row>
    <row r="8637" spans="1:15" x14ac:dyDescent="0.3">
      <c r="A8637" s="5">
        <v>42364.74999997906</v>
      </c>
      <c r="B8637" s="6">
        <v>48.907693468140238</v>
      </c>
      <c r="C8637" s="6">
        <v>3.4465251586998442</v>
      </c>
      <c r="D8637" s="6">
        <v>0.41179681748576147</v>
      </c>
      <c r="E8637" s="6">
        <v>9.9204233155399741</v>
      </c>
      <c r="F8637" s="6">
        <v>0</v>
      </c>
      <c r="G8637" s="6">
        <v>1168.5369363397235</v>
      </c>
      <c r="H8637" s="6">
        <v>3783.510278904967</v>
      </c>
      <c r="I8637" s="6">
        <v>12.796302185611614</v>
      </c>
      <c r="J8637" s="6">
        <v>25.713374726464696</v>
      </c>
      <c r="K8637" s="7">
        <v>0</v>
      </c>
      <c r="L8637" s="8">
        <v>5053.2433309166317</v>
      </c>
      <c r="M8637" s="1"/>
      <c r="N8637" s="1"/>
      <c r="O8637" s="1"/>
    </row>
    <row r="8638" spans="1:15" x14ac:dyDescent="0.3">
      <c r="A8638" s="5">
        <v>42364.791666645724</v>
      </c>
      <c r="B8638" s="6">
        <v>44.046925929490037</v>
      </c>
      <c r="C8638" s="6">
        <v>3.1039868702511644</v>
      </c>
      <c r="D8638" s="6">
        <v>0.3708697473049079</v>
      </c>
      <c r="E8638" s="6">
        <v>8.9344665426396634</v>
      </c>
      <c r="F8638" s="6">
        <v>0</v>
      </c>
      <c r="G8638" s="6">
        <v>1533.7266548019361</v>
      </c>
      <c r="H8638" s="6">
        <v>4965.9282330007682</v>
      </c>
      <c r="I8638" s="6">
        <v>12.796302185611614</v>
      </c>
      <c r="J8638" s="6">
        <v>23.157810799472966</v>
      </c>
      <c r="K8638" s="7">
        <v>0</v>
      </c>
      <c r="L8638" s="8">
        <v>6592.0652498774743</v>
      </c>
      <c r="M8638" s="1"/>
      <c r="N8638" s="1"/>
      <c r="O8638" s="1"/>
    </row>
    <row r="8639" spans="1:15" x14ac:dyDescent="0.3">
      <c r="A8639" s="5">
        <v>42364.833333312388</v>
      </c>
      <c r="B8639" s="6">
        <v>43.648468047785656</v>
      </c>
      <c r="C8639" s="6">
        <v>3.0759075433274568</v>
      </c>
      <c r="D8639" s="6">
        <v>0.36751478051026915</v>
      </c>
      <c r="E8639" s="6">
        <v>8.8536434536813644</v>
      </c>
      <c r="F8639" s="6">
        <v>0</v>
      </c>
      <c r="G8639" s="6">
        <v>1783.7604204104189</v>
      </c>
      <c r="H8639" s="6">
        <v>5775.4921353761947</v>
      </c>
      <c r="I8639" s="6">
        <v>12.796302185611614</v>
      </c>
      <c r="J8639" s="6">
        <v>22.948320306292139</v>
      </c>
      <c r="K8639" s="7">
        <v>0</v>
      </c>
      <c r="L8639" s="8">
        <v>7650.9427121038216</v>
      </c>
      <c r="M8639" s="1"/>
      <c r="N8639" s="1"/>
      <c r="O8639" s="1"/>
    </row>
    <row r="8640" spans="1:15" x14ac:dyDescent="0.3">
      <c r="A8640" s="5">
        <v>42364.874999979053</v>
      </c>
      <c r="B8640" s="6">
        <v>38.521369914111794</v>
      </c>
      <c r="C8640" s="6">
        <v>2.7146009378474596</v>
      </c>
      <c r="D8640" s="6">
        <v>0.32434523918320868</v>
      </c>
      <c r="E8640" s="6">
        <v>7.8136642549180175</v>
      </c>
      <c r="F8640" s="6">
        <v>0</v>
      </c>
      <c r="G8640" s="6">
        <v>569.13424124023538</v>
      </c>
      <c r="H8640" s="6">
        <v>1842.7532625149151</v>
      </c>
      <c r="I8640" s="6">
        <v>12.796302185611614</v>
      </c>
      <c r="J8640" s="6">
        <v>20.25273222552536</v>
      </c>
      <c r="K8640" s="7">
        <v>0</v>
      </c>
      <c r="L8640" s="8">
        <v>2494.3105185123482</v>
      </c>
      <c r="M8640" s="1"/>
      <c r="N8640" s="1"/>
      <c r="O8640" s="1"/>
    </row>
    <row r="8641" spans="1:15" x14ac:dyDescent="0.3">
      <c r="A8641" s="5">
        <v>42364.916666645717</v>
      </c>
      <c r="B8641" s="6">
        <v>37.088015828726945</v>
      </c>
      <c r="C8641" s="6">
        <v>2.613592475450389</v>
      </c>
      <c r="D8641" s="6">
        <v>0.31227657250040547</v>
      </c>
      <c r="E8641" s="6">
        <v>7.5229230999024095</v>
      </c>
      <c r="F8641" s="6">
        <v>0</v>
      </c>
      <c r="G8641" s="6">
        <v>0</v>
      </c>
      <c r="H8641" s="6">
        <v>0</v>
      </c>
      <c r="I8641" s="6">
        <v>12.796302185611614</v>
      </c>
      <c r="J8641" s="6">
        <v>19.499141775850621</v>
      </c>
      <c r="K8641" s="7">
        <v>0</v>
      </c>
      <c r="L8641" s="8">
        <v>79.83225193804239</v>
      </c>
      <c r="M8641" s="1"/>
      <c r="N8641" s="1"/>
      <c r="O8641" s="1"/>
    </row>
    <row r="8642" spans="1:15" x14ac:dyDescent="0.3">
      <c r="A8642" s="5">
        <v>42364.958333312381</v>
      </c>
      <c r="B8642" s="6">
        <v>33.006202232518874</v>
      </c>
      <c r="C8642" s="6">
        <v>2.3259470713256061</v>
      </c>
      <c r="D8642" s="6">
        <v>0.27790819956571444</v>
      </c>
      <c r="E8642" s="6">
        <v>6.6949691340117647</v>
      </c>
      <c r="F8642" s="6">
        <v>0</v>
      </c>
      <c r="G8642" s="6">
        <v>0</v>
      </c>
      <c r="H8642" s="6">
        <v>0</v>
      </c>
      <c r="I8642" s="6">
        <v>12.796302185611614</v>
      </c>
      <c r="J8642" s="6">
        <v>17.353115350964149</v>
      </c>
      <c r="K8642" s="7">
        <v>0</v>
      </c>
      <c r="L8642" s="8">
        <v>72.454444173997729</v>
      </c>
      <c r="M8642" s="1"/>
      <c r="N8642" s="1"/>
      <c r="O8642" s="1"/>
    </row>
    <row r="8643" spans="1:15" x14ac:dyDescent="0.3">
      <c r="A8643" s="5">
        <v>42364.999999979045</v>
      </c>
      <c r="B8643" s="6">
        <v>33.127385867127437</v>
      </c>
      <c r="C8643" s="6">
        <v>2.3344868820564715</v>
      </c>
      <c r="D8643" s="6">
        <v>0.27892855099765579</v>
      </c>
      <c r="E8643" s="6">
        <v>6.7195499896805329</v>
      </c>
      <c r="F8643" s="6">
        <v>0</v>
      </c>
      <c r="G8643" s="6">
        <v>0</v>
      </c>
      <c r="H8643" s="6">
        <v>0</v>
      </c>
      <c r="I8643" s="6">
        <v>12.796302185611614</v>
      </c>
      <c r="J8643" s="6">
        <v>17.4168280306356</v>
      </c>
      <c r="K8643" s="7">
        <v>0</v>
      </c>
      <c r="L8643" s="8">
        <v>72.673481506109312</v>
      </c>
      <c r="M8643" s="1"/>
      <c r="N8643" s="1"/>
      <c r="O8643" s="1"/>
    </row>
    <row r="8644" spans="1:15" x14ac:dyDescent="0.3">
      <c r="A8644" s="5">
        <v>42365.041666645709</v>
      </c>
      <c r="B8644" s="6">
        <v>32.179736037442964</v>
      </c>
      <c r="C8644" s="6">
        <v>2.2677059985586068</v>
      </c>
      <c r="D8644" s="6">
        <v>0.27094945494379669</v>
      </c>
      <c r="E8644" s="6">
        <v>6.527328954527988</v>
      </c>
      <c r="F8644" s="6">
        <v>0</v>
      </c>
      <c r="G8644" s="6">
        <v>0</v>
      </c>
      <c r="H8644" s="6">
        <v>0</v>
      </c>
      <c r="I8644" s="6">
        <v>12.796302185611614</v>
      </c>
      <c r="J8644" s="6">
        <v>16.918598131570317</v>
      </c>
      <c r="K8644" s="7">
        <v>0</v>
      </c>
      <c r="L8644" s="8">
        <v>70.960620762655282</v>
      </c>
      <c r="M8644" s="1"/>
      <c r="N8644" s="1"/>
      <c r="O8644" s="1"/>
    </row>
    <row r="8645" spans="1:15" x14ac:dyDescent="0.3">
      <c r="A8645" s="5">
        <v>42365.083333312374</v>
      </c>
      <c r="B8645" s="6">
        <v>31.483403806260597</v>
      </c>
      <c r="C8645" s="6">
        <v>2.2186354662271852</v>
      </c>
      <c r="D8645" s="6">
        <v>0.26508642243541525</v>
      </c>
      <c r="E8645" s="6">
        <v>6.3860851130844409</v>
      </c>
      <c r="F8645" s="6">
        <v>0</v>
      </c>
      <c r="G8645" s="6">
        <v>0</v>
      </c>
      <c r="H8645" s="6">
        <v>0</v>
      </c>
      <c r="I8645" s="6">
        <v>12.796302185611614</v>
      </c>
      <c r="J8645" s="6">
        <v>16.552499255814276</v>
      </c>
      <c r="K8645" s="7">
        <v>0</v>
      </c>
      <c r="L8645" s="8">
        <v>69.702012249433523</v>
      </c>
      <c r="M8645" s="1"/>
      <c r="N8645" s="1"/>
      <c r="O8645" s="1"/>
    </row>
    <row r="8646" spans="1:15" x14ac:dyDescent="0.3">
      <c r="A8646" s="5">
        <v>42365.124999979038</v>
      </c>
      <c r="B8646" s="6">
        <v>30.916714512286799</v>
      </c>
      <c r="C8646" s="6">
        <v>2.1787008716808516</v>
      </c>
      <c r="D8646" s="6">
        <v>0.26031496765573564</v>
      </c>
      <c r="E8646" s="6">
        <v>6.2711380099611533</v>
      </c>
      <c r="F8646" s="6">
        <v>0</v>
      </c>
      <c r="G8646" s="6">
        <v>0</v>
      </c>
      <c r="H8646" s="6">
        <v>0</v>
      </c>
      <c r="I8646" s="6">
        <v>12.796302185611614</v>
      </c>
      <c r="J8646" s="6">
        <v>16.254560564861357</v>
      </c>
      <c r="K8646" s="7">
        <v>0</v>
      </c>
      <c r="L8646" s="8">
        <v>68.677731112057515</v>
      </c>
      <c r="M8646" s="1"/>
      <c r="N8646" s="1"/>
      <c r="O8646" s="1"/>
    </row>
    <row r="8647" spans="1:15" x14ac:dyDescent="0.3">
      <c r="A8647" s="5">
        <v>42365.166666645702</v>
      </c>
      <c r="B8647" s="6">
        <v>32.59343715177549</v>
      </c>
      <c r="C8647" s="6">
        <v>2.29685951608562</v>
      </c>
      <c r="D8647" s="6">
        <v>0.2744327678991178</v>
      </c>
      <c r="E8647" s="6">
        <v>6.6112439766699094</v>
      </c>
      <c r="F8647" s="6">
        <v>0</v>
      </c>
      <c r="G8647" s="6">
        <v>0</v>
      </c>
      <c r="H8647" s="6">
        <v>0</v>
      </c>
      <c r="I8647" s="6">
        <v>12.796302185611614</v>
      </c>
      <c r="J8647" s="6">
        <v>17.136102802579135</v>
      </c>
      <c r="K8647" s="7">
        <v>0</v>
      </c>
      <c r="L8647" s="8">
        <v>71.708378400620887</v>
      </c>
      <c r="M8647" s="1"/>
      <c r="N8647" s="1"/>
      <c r="O8647" s="1"/>
    </row>
    <row r="8648" spans="1:15" x14ac:dyDescent="0.3">
      <c r="A8648" s="5">
        <v>42365.208333312366</v>
      </c>
      <c r="B8648" s="6">
        <v>34.949144179430803</v>
      </c>
      <c r="C8648" s="6">
        <v>2.4628661903244899</v>
      </c>
      <c r="D8648" s="6">
        <v>0.29426753392727306</v>
      </c>
      <c r="E8648" s="6">
        <v>7.0890749530367785</v>
      </c>
      <c r="F8648" s="6">
        <v>0</v>
      </c>
      <c r="G8648" s="6">
        <v>0</v>
      </c>
      <c r="H8648" s="6">
        <v>0</v>
      </c>
      <c r="I8648" s="6">
        <v>12.796302185611614</v>
      </c>
      <c r="J8648" s="6">
        <v>18.37462323264862</v>
      </c>
      <c r="K8648" s="7">
        <v>0</v>
      </c>
      <c r="L8648" s="8">
        <v>75.966278274979587</v>
      </c>
      <c r="M8648" s="1"/>
      <c r="N8648" s="1"/>
      <c r="O8648" s="1"/>
    </row>
    <row r="8649" spans="1:15" x14ac:dyDescent="0.3">
      <c r="A8649" s="5">
        <v>42365.249999979031</v>
      </c>
      <c r="B8649" s="6">
        <v>36.529888896397736</v>
      </c>
      <c r="C8649" s="6">
        <v>2.5742612705291497</v>
      </c>
      <c r="D8649" s="6">
        <v>0.30757721176207953</v>
      </c>
      <c r="E8649" s="6">
        <v>7.4097127838993391</v>
      </c>
      <c r="F8649" s="6">
        <v>0</v>
      </c>
      <c r="G8649" s="6">
        <v>0</v>
      </c>
      <c r="H8649" s="6">
        <v>0</v>
      </c>
      <c r="I8649" s="6">
        <v>12.796302185611614</v>
      </c>
      <c r="J8649" s="6">
        <v>19.205704773648471</v>
      </c>
      <c r="K8649" s="7">
        <v>0</v>
      </c>
      <c r="L8649" s="8">
        <v>78.823447121848389</v>
      </c>
      <c r="M8649" s="1"/>
      <c r="N8649" s="1"/>
      <c r="O8649" s="1"/>
    </row>
    <row r="8650" spans="1:15" x14ac:dyDescent="0.3">
      <c r="A8650" s="5">
        <v>42365.291666645695</v>
      </c>
      <c r="B8650" s="6">
        <v>35.959552670612354</v>
      </c>
      <c r="C8650" s="6">
        <v>2.5340696766980537</v>
      </c>
      <c r="D8650" s="6">
        <v>0.30277505026108265</v>
      </c>
      <c r="E8650" s="6">
        <v>7.2940259381137329</v>
      </c>
      <c r="F8650" s="6">
        <v>0</v>
      </c>
      <c r="G8650" s="6">
        <v>0</v>
      </c>
      <c r="H8650" s="6">
        <v>0</v>
      </c>
      <c r="I8650" s="6">
        <v>12.796302185611614</v>
      </c>
      <c r="J8650" s="6">
        <v>18.905848696746158</v>
      </c>
      <c r="K8650" s="7">
        <v>0</v>
      </c>
      <c r="L8650" s="8">
        <v>77.792574218043001</v>
      </c>
      <c r="M8650" s="1"/>
      <c r="N8650" s="1"/>
      <c r="O8650" s="1"/>
    </row>
    <row r="8651" spans="1:15" x14ac:dyDescent="0.3">
      <c r="A8651" s="5">
        <v>42365.333333312359</v>
      </c>
      <c r="B8651" s="6">
        <v>29.076251545645768</v>
      </c>
      <c r="C8651" s="6">
        <v>2.2481757695093325</v>
      </c>
      <c r="D8651" s="6">
        <v>0.24513667712148943</v>
      </c>
      <c r="E8651" s="6">
        <v>5.9432737574241497</v>
      </c>
      <c r="F8651" s="6">
        <v>0</v>
      </c>
      <c r="G8651" s="6">
        <v>0</v>
      </c>
      <c r="H8651" s="6">
        <v>0</v>
      </c>
      <c r="I8651" s="6">
        <v>12.796302185611614</v>
      </c>
      <c r="J8651" s="6">
        <v>15.40474840294584</v>
      </c>
      <c r="K8651" s="7">
        <v>0</v>
      </c>
      <c r="L8651" s="8">
        <v>65.713888338258187</v>
      </c>
      <c r="M8651" s="1"/>
      <c r="N8651" s="1"/>
      <c r="O8651" s="1"/>
    </row>
    <row r="8652" spans="1:15" x14ac:dyDescent="0.3">
      <c r="A8652" s="5">
        <v>42365.374999979023</v>
      </c>
      <c r="B8652" s="6">
        <v>25.998342544755012</v>
      </c>
      <c r="C8652" s="6">
        <v>2.0101918455604588</v>
      </c>
      <c r="D8652" s="6">
        <v>0.22181415204549698</v>
      </c>
      <c r="E8652" s="6">
        <v>5.6893934617445536</v>
      </c>
      <c r="F8652" s="6">
        <v>0</v>
      </c>
      <c r="G8652" s="6">
        <v>0</v>
      </c>
      <c r="H8652" s="6">
        <v>0</v>
      </c>
      <c r="I8652" s="6">
        <v>12.796302185611614</v>
      </c>
      <c r="J8652" s="6">
        <v>14.746699953717965</v>
      </c>
      <c r="K8652" s="7">
        <v>0</v>
      </c>
      <c r="L8652" s="8">
        <v>61.462744143435103</v>
      </c>
      <c r="M8652" s="1"/>
      <c r="N8652" s="1"/>
      <c r="O8652" s="1"/>
    </row>
    <row r="8653" spans="1:15" x14ac:dyDescent="0.3">
      <c r="A8653" s="5">
        <v>42365.416666645688</v>
      </c>
      <c r="B8653" s="6">
        <v>23.120185270703391</v>
      </c>
      <c r="C8653" s="6">
        <v>1.7876527251307874</v>
      </c>
      <c r="D8653" s="6">
        <v>0.20166705112713562</v>
      </c>
      <c r="E8653" s="6">
        <v>5.6893934617445536</v>
      </c>
      <c r="F8653" s="6">
        <v>0</v>
      </c>
      <c r="G8653" s="6">
        <v>0</v>
      </c>
      <c r="H8653" s="6">
        <v>0</v>
      </c>
      <c r="I8653" s="6">
        <v>12.796302185611614</v>
      </c>
      <c r="J8653" s="6">
        <v>14.746699953717965</v>
      </c>
      <c r="K8653" s="7">
        <v>0</v>
      </c>
      <c r="L8653" s="8">
        <v>58.341900648035448</v>
      </c>
      <c r="M8653" s="1"/>
      <c r="N8653" s="1"/>
      <c r="O8653" s="1"/>
    </row>
    <row r="8654" spans="1:15" x14ac:dyDescent="0.3">
      <c r="A8654" s="5">
        <v>42365.458333312352</v>
      </c>
      <c r="B8654" s="6">
        <v>21.674827380584521</v>
      </c>
      <c r="C8654" s="6">
        <v>1.6758976530667964</v>
      </c>
      <c r="D8654" s="6">
        <v>0.19154954589630352</v>
      </c>
      <c r="E8654" s="6">
        <v>5.6893934617445536</v>
      </c>
      <c r="F8654" s="6">
        <v>0</v>
      </c>
      <c r="G8654" s="6">
        <v>0</v>
      </c>
      <c r="H8654" s="6">
        <v>0</v>
      </c>
      <c r="I8654" s="6">
        <v>12.796302185611614</v>
      </c>
      <c r="J8654" s="6">
        <v>14.746699953717965</v>
      </c>
      <c r="K8654" s="7">
        <v>0</v>
      </c>
      <c r="L8654" s="8">
        <v>56.774670180621754</v>
      </c>
      <c r="M8654" s="1"/>
      <c r="N8654" s="1"/>
      <c r="O8654" s="1"/>
    </row>
    <row r="8655" spans="1:15" x14ac:dyDescent="0.3">
      <c r="A8655" s="5">
        <v>42365.499999979016</v>
      </c>
      <c r="B8655" s="6">
        <v>19.439446918286485</v>
      </c>
      <c r="C8655" s="6">
        <v>1.5030580357219121</v>
      </c>
      <c r="D8655" s="6">
        <v>0.17590188266021728</v>
      </c>
      <c r="E8655" s="6">
        <v>5.6893934617445536</v>
      </c>
      <c r="F8655" s="6">
        <v>0</v>
      </c>
      <c r="G8655" s="6">
        <v>0</v>
      </c>
      <c r="H8655" s="6">
        <v>0</v>
      </c>
      <c r="I8655" s="6">
        <v>12.796302185611614</v>
      </c>
      <c r="J8655" s="6">
        <v>14.746699953717965</v>
      </c>
      <c r="K8655" s="7">
        <v>0</v>
      </c>
      <c r="L8655" s="8">
        <v>54.35080243774275</v>
      </c>
      <c r="M8655" s="1"/>
      <c r="N8655" s="1"/>
      <c r="O8655" s="1"/>
    </row>
    <row r="8656" spans="1:15" x14ac:dyDescent="0.3">
      <c r="A8656" s="5">
        <v>42365.54166664568</v>
      </c>
      <c r="B8656" s="6">
        <v>20.17228563616592</v>
      </c>
      <c r="C8656" s="6">
        <v>1.5597211253883501</v>
      </c>
      <c r="D8656" s="6">
        <v>0.18103175368537333</v>
      </c>
      <c r="E8656" s="6">
        <v>5.6893934617445536</v>
      </c>
      <c r="F8656" s="6">
        <v>0</v>
      </c>
      <c r="G8656" s="6">
        <v>0</v>
      </c>
      <c r="H8656" s="6">
        <v>0</v>
      </c>
      <c r="I8656" s="6">
        <v>12.796302185611614</v>
      </c>
      <c r="J8656" s="6">
        <v>14.746699953717965</v>
      </c>
      <c r="K8656" s="7">
        <v>0</v>
      </c>
      <c r="L8656" s="8">
        <v>55.14543411631378</v>
      </c>
      <c r="M8656" s="1"/>
      <c r="N8656" s="1"/>
      <c r="O8656" s="1"/>
    </row>
    <row r="8657" spans="1:15" x14ac:dyDescent="0.3">
      <c r="A8657" s="5">
        <v>42365.583333312345</v>
      </c>
      <c r="B8657" s="6">
        <v>23.062336918025824</v>
      </c>
      <c r="C8657" s="6">
        <v>1.783179890501758</v>
      </c>
      <c r="D8657" s="6">
        <v>0.20126211265839267</v>
      </c>
      <c r="E8657" s="6">
        <v>5.6893934617445536</v>
      </c>
      <c r="F8657" s="6">
        <v>0</v>
      </c>
      <c r="G8657" s="6">
        <v>0</v>
      </c>
      <c r="H8657" s="6">
        <v>0</v>
      </c>
      <c r="I8657" s="6">
        <v>12.796302185611614</v>
      </c>
      <c r="J8657" s="6">
        <v>14.746699953717965</v>
      </c>
      <c r="K8657" s="7">
        <v>0</v>
      </c>
      <c r="L8657" s="8">
        <v>58.279174522260107</v>
      </c>
      <c r="M8657" s="1"/>
      <c r="N8657" s="1"/>
      <c r="O8657" s="1"/>
    </row>
    <row r="8658" spans="1:15" x14ac:dyDescent="0.3">
      <c r="A8658" s="5">
        <v>42365.624999979009</v>
      </c>
      <c r="B8658" s="6">
        <v>28.314544880636003</v>
      </c>
      <c r="C8658" s="6">
        <v>2.1892806101707771</v>
      </c>
      <c r="D8658" s="6">
        <v>0.23871486444358436</v>
      </c>
      <c r="E8658" s="6">
        <v>5.7875786113046201</v>
      </c>
      <c r="F8658" s="6">
        <v>0</v>
      </c>
      <c r="G8658" s="6">
        <v>0</v>
      </c>
      <c r="H8658" s="6">
        <v>0</v>
      </c>
      <c r="I8658" s="6">
        <v>12.796302185611614</v>
      </c>
      <c r="J8658" s="6">
        <v>15.001192273542374</v>
      </c>
      <c r="K8658" s="7">
        <v>0</v>
      </c>
      <c r="L8658" s="8">
        <v>64.327613425708975</v>
      </c>
      <c r="M8658" s="1"/>
      <c r="N8658" s="1"/>
      <c r="O8658" s="1"/>
    </row>
    <row r="8659" spans="1:15" x14ac:dyDescent="0.3">
      <c r="A8659" s="5">
        <v>42365.666666645673</v>
      </c>
      <c r="B8659" s="6">
        <v>38.335901866042789</v>
      </c>
      <c r="C8659" s="6">
        <v>2.9641319322824304</v>
      </c>
      <c r="D8659" s="6">
        <v>0.32320313308420723</v>
      </c>
      <c r="E8659" s="6">
        <v>7.8359742888439579</v>
      </c>
      <c r="F8659" s="6">
        <v>0</v>
      </c>
      <c r="G8659" s="6">
        <v>508.6288837035824</v>
      </c>
      <c r="H8659" s="6">
        <v>1646.8479085208737</v>
      </c>
      <c r="I8659" s="6">
        <v>12.796302185611614</v>
      </c>
      <c r="J8659" s="6">
        <v>20.310559018218694</v>
      </c>
      <c r="K8659" s="7">
        <v>0</v>
      </c>
      <c r="L8659" s="8">
        <v>2238.0428646485398</v>
      </c>
      <c r="M8659" s="1"/>
      <c r="N8659" s="1"/>
      <c r="O8659" s="1"/>
    </row>
    <row r="8660" spans="1:15" x14ac:dyDescent="0.3">
      <c r="A8660" s="5">
        <v>42365.708333312337</v>
      </c>
      <c r="B8660" s="6">
        <v>52.756976107321634</v>
      </c>
      <c r="C8660" s="6">
        <v>4.0791693926181116</v>
      </c>
      <c r="D8660" s="6">
        <v>0.44144693824438891</v>
      </c>
      <c r="E8660" s="6">
        <v>10.306872213305352</v>
      </c>
      <c r="F8660" s="6">
        <v>0</v>
      </c>
      <c r="G8660" s="6">
        <v>475.71000364181646</v>
      </c>
      <c r="H8660" s="6">
        <v>1540.2625561794553</v>
      </c>
      <c r="I8660" s="6">
        <v>12.796302185611614</v>
      </c>
      <c r="J8660" s="6">
        <v>26.715036148039786</v>
      </c>
      <c r="K8660" s="7">
        <v>0</v>
      </c>
      <c r="L8660" s="8">
        <v>2123.068362806413</v>
      </c>
      <c r="M8660" s="1"/>
      <c r="N8660" s="1"/>
      <c r="O8660" s="1"/>
    </row>
    <row r="8661" spans="1:15" x14ac:dyDescent="0.3">
      <c r="A8661" s="5">
        <v>42365.749999979002</v>
      </c>
      <c r="B8661" s="6">
        <v>53.791034372981187</v>
      </c>
      <c r="C8661" s="6">
        <v>4.1591227777189079</v>
      </c>
      <c r="D8661" s="6">
        <v>0.44868534610400579</v>
      </c>
      <c r="E8661" s="6">
        <v>10.306872213305352</v>
      </c>
      <c r="F8661" s="6">
        <v>0</v>
      </c>
      <c r="G8661" s="6">
        <v>2273.0266355834933</v>
      </c>
      <c r="H8661" s="6">
        <v>7359.6472413557267</v>
      </c>
      <c r="I8661" s="6">
        <v>12.796302185611614</v>
      </c>
      <c r="J8661" s="6">
        <v>26.715036148039786</v>
      </c>
      <c r="K8661" s="7">
        <v>0</v>
      </c>
      <c r="L8661" s="8">
        <v>9740.8909299829811</v>
      </c>
      <c r="M8661" s="1"/>
      <c r="N8661" s="1"/>
      <c r="O8661" s="1"/>
    </row>
    <row r="8662" spans="1:15" x14ac:dyDescent="0.3">
      <c r="A8662" s="5">
        <v>42365.791666645666</v>
      </c>
      <c r="B8662" s="6">
        <v>46.466351052055103</v>
      </c>
      <c r="C8662" s="6">
        <v>3.5927782633449032</v>
      </c>
      <c r="D8662" s="6">
        <v>0.39174949621617172</v>
      </c>
      <c r="E8662" s="6">
        <v>9.4978626931122818</v>
      </c>
      <c r="F8662" s="6">
        <v>0</v>
      </c>
      <c r="G8662" s="6">
        <v>2330.6843628046013</v>
      </c>
      <c r="H8662" s="6">
        <v>7546.3324857971056</v>
      </c>
      <c r="I8662" s="6">
        <v>12.796302185611614</v>
      </c>
      <c r="J8662" s="6">
        <v>24.618113034142443</v>
      </c>
      <c r="K8662" s="7">
        <v>0</v>
      </c>
      <c r="L8662" s="8">
        <v>9974.3800053261912</v>
      </c>
      <c r="M8662" s="1"/>
      <c r="N8662" s="1"/>
      <c r="O8662" s="1"/>
    </row>
    <row r="8663" spans="1:15" x14ac:dyDescent="0.3">
      <c r="A8663" s="5">
        <v>42365.83333331233</v>
      </c>
      <c r="B8663" s="6">
        <v>44.631934718392415</v>
      </c>
      <c r="C8663" s="6">
        <v>3.4509411924261042</v>
      </c>
      <c r="D8663" s="6">
        <v>0.37628386015281889</v>
      </c>
      <c r="E8663" s="6">
        <v>9.1229024462959973</v>
      </c>
      <c r="F8663" s="6">
        <v>0</v>
      </c>
      <c r="G8663" s="6">
        <v>2263.9243153143229</v>
      </c>
      <c r="H8663" s="6">
        <v>7330.1755821986244</v>
      </c>
      <c r="I8663" s="6">
        <v>12.796302185611614</v>
      </c>
      <c r="J8663" s="6">
        <v>23.646229776014565</v>
      </c>
      <c r="K8663" s="7">
        <v>0</v>
      </c>
      <c r="L8663" s="8">
        <v>9688.1244916918422</v>
      </c>
      <c r="M8663" s="1"/>
      <c r="N8663" s="1"/>
      <c r="O8663" s="1"/>
    </row>
    <row r="8664" spans="1:15" x14ac:dyDescent="0.3">
      <c r="A8664" s="5">
        <v>42365.874999978994</v>
      </c>
      <c r="B8664" s="6">
        <v>39.857988718703155</v>
      </c>
      <c r="C8664" s="6">
        <v>2.8087924650070124</v>
      </c>
      <c r="D8664" s="6">
        <v>0.335599406593105</v>
      </c>
      <c r="E8664" s="6">
        <v>8.0847836517404197</v>
      </c>
      <c r="F8664" s="6">
        <v>0</v>
      </c>
      <c r="G8664" s="6">
        <v>1179.2920518784642</v>
      </c>
      <c r="H8664" s="6">
        <v>3818.3333888351481</v>
      </c>
      <c r="I8664" s="6">
        <v>12.796302185611614</v>
      </c>
      <c r="J8664" s="6">
        <v>20.955463794972314</v>
      </c>
      <c r="K8664" s="7">
        <v>0</v>
      </c>
      <c r="L8664" s="8">
        <v>5082.464370936239</v>
      </c>
      <c r="M8664" s="1"/>
      <c r="N8664" s="1"/>
      <c r="O8664" s="1"/>
    </row>
    <row r="8665" spans="1:15" x14ac:dyDescent="0.3">
      <c r="A8665" s="5">
        <v>42365.916666645659</v>
      </c>
      <c r="B8665" s="6">
        <v>36.544000936886057</v>
      </c>
      <c r="C8665" s="6">
        <v>2.5752557460223615</v>
      </c>
      <c r="D8665" s="6">
        <v>0.3076960334228292</v>
      </c>
      <c r="E8665" s="6">
        <v>7.4125752663752582</v>
      </c>
      <c r="F8665" s="6">
        <v>0</v>
      </c>
      <c r="G8665" s="6">
        <v>0</v>
      </c>
      <c r="H8665" s="6">
        <v>0</v>
      </c>
      <c r="I8665" s="6">
        <v>12.796302185611614</v>
      </c>
      <c r="J8665" s="6">
        <v>19.213124223626576</v>
      </c>
      <c r="K8665" s="7">
        <v>0</v>
      </c>
      <c r="L8665" s="8">
        <v>78.848954391944702</v>
      </c>
      <c r="M8665" s="1"/>
      <c r="N8665" s="1"/>
      <c r="O8665" s="1"/>
    </row>
    <row r="8666" spans="1:15" x14ac:dyDescent="0.3">
      <c r="A8666" s="5">
        <v>42365.958333312323</v>
      </c>
      <c r="B8666" s="6">
        <v>32.7362073074978</v>
      </c>
      <c r="C8666" s="6">
        <v>2.3069205289593708</v>
      </c>
      <c r="D8666" s="6">
        <v>0.27563487520758639</v>
      </c>
      <c r="E8666" s="6">
        <v>6.6402034364431151</v>
      </c>
      <c r="F8666" s="6">
        <v>0</v>
      </c>
      <c r="G8666" s="6">
        <v>0</v>
      </c>
      <c r="H8666" s="6">
        <v>0</v>
      </c>
      <c r="I8666" s="6">
        <v>12.796302185611614</v>
      </c>
      <c r="J8666" s="6">
        <v>17.211164664088418</v>
      </c>
      <c r="K8666" s="7">
        <v>0</v>
      </c>
      <c r="L8666" s="8">
        <v>71.966432997807914</v>
      </c>
      <c r="M8666" s="1"/>
      <c r="N8666" s="1"/>
      <c r="O8666" s="1"/>
    </row>
    <row r="8667" spans="1:15" x14ac:dyDescent="0.3">
      <c r="A8667" s="5">
        <v>42365.999999978987</v>
      </c>
      <c r="B8667" s="6">
        <v>26.657093020206318</v>
      </c>
      <c r="C8667" s="6">
        <v>1.8785253451339401</v>
      </c>
      <c r="D8667" s="6">
        <v>0.22617217846197654</v>
      </c>
      <c r="E8667" s="6">
        <v>5.6532181886474699</v>
      </c>
      <c r="F8667" s="6">
        <v>0</v>
      </c>
      <c r="G8667" s="6">
        <v>0</v>
      </c>
      <c r="H8667" s="6">
        <v>0</v>
      </c>
      <c r="I8667" s="6">
        <v>12.796302185611614</v>
      </c>
      <c r="J8667" s="6">
        <v>14.652934967750037</v>
      </c>
      <c r="K8667" s="7">
        <v>0</v>
      </c>
      <c r="L8667" s="8">
        <v>61.864245885811357</v>
      </c>
      <c r="M8667" s="1"/>
      <c r="N8667" s="1"/>
      <c r="O8667" s="1"/>
    </row>
    <row r="8668" spans="1:15" x14ac:dyDescent="0.3">
      <c r="A8668" s="5">
        <v>42366.041666645651</v>
      </c>
      <c r="B8668" s="6">
        <v>26.766650765112814</v>
      </c>
      <c r="C8668" s="6">
        <v>1.886245879417501</v>
      </c>
      <c r="D8668" s="6">
        <v>0.22693908267632201</v>
      </c>
      <c r="E8668" s="6">
        <v>5.6532181886474699</v>
      </c>
      <c r="F8668" s="6">
        <v>0</v>
      </c>
      <c r="G8668" s="6">
        <v>0</v>
      </c>
      <c r="H8668" s="6">
        <v>0</v>
      </c>
      <c r="I8668" s="6">
        <v>12.796302185611614</v>
      </c>
      <c r="J8668" s="6">
        <v>14.652934967750037</v>
      </c>
      <c r="K8668" s="7">
        <v>0</v>
      </c>
      <c r="L8668" s="8">
        <v>61.982291069215755</v>
      </c>
      <c r="M8668" s="1"/>
      <c r="N8668" s="1"/>
      <c r="O8668" s="1"/>
    </row>
    <row r="8669" spans="1:15" x14ac:dyDescent="0.3">
      <c r="A8669" s="5">
        <v>42366.083333312316</v>
      </c>
      <c r="B8669" s="6">
        <v>25.213371039066473</v>
      </c>
      <c r="C8669" s="6">
        <v>1.7767862571230151</v>
      </c>
      <c r="D8669" s="6">
        <v>0.2160661245939976</v>
      </c>
      <c r="E8669" s="6">
        <v>5.6532181886474699</v>
      </c>
      <c r="F8669" s="6">
        <v>0</v>
      </c>
      <c r="G8669" s="6">
        <v>0</v>
      </c>
      <c r="H8669" s="6">
        <v>0</v>
      </c>
      <c r="I8669" s="6">
        <v>12.796302185611614</v>
      </c>
      <c r="J8669" s="6">
        <v>14.652934967750037</v>
      </c>
      <c r="K8669" s="7">
        <v>0</v>
      </c>
      <c r="L8669" s="8">
        <v>60.308678762792603</v>
      </c>
      <c r="M8669" s="1"/>
      <c r="N8669" s="1"/>
      <c r="O8669" s="1"/>
    </row>
    <row r="8670" spans="1:15" x14ac:dyDescent="0.3">
      <c r="A8670" s="5">
        <v>42366.12499997898</v>
      </c>
      <c r="B8670" s="6">
        <v>25.823060139649776</v>
      </c>
      <c r="C8670" s="6">
        <v>1.8197510480411205</v>
      </c>
      <c r="D8670" s="6">
        <v>0.2203339482980807</v>
      </c>
      <c r="E8670" s="6">
        <v>5.6532181886474699</v>
      </c>
      <c r="F8670" s="6">
        <v>0</v>
      </c>
      <c r="G8670" s="6">
        <v>0</v>
      </c>
      <c r="H8670" s="6">
        <v>0</v>
      </c>
      <c r="I8670" s="6">
        <v>12.796302185611614</v>
      </c>
      <c r="J8670" s="6">
        <v>14.652934967750037</v>
      </c>
      <c r="K8670" s="7">
        <v>0</v>
      </c>
      <c r="L8670" s="8">
        <v>60.965600477998095</v>
      </c>
      <c r="M8670" s="1"/>
      <c r="N8670" s="1"/>
      <c r="O8670" s="1"/>
    </row>
    <row r="8671" spans="1:15" x14ac:dyDescent="0.3">
      <c r="A8671" s="5">
        <v>42366.166666645644</v>
      </c>
      <c r="B8671" s="6">
        <v>27.646162465493198</v>
      </c>
      <c r="C8671" s="6">
        <v>1.9482250689433065</v>
      </c>
      <c r="D8671" s="6">
        <v>0.2330956645789847</v>
      </c>
      <c r="E8671" s="6">
        <v>5.6532181886474699</v>
      </c>
      <c r="F8671" s="6">
        <v>0</v>
      </c>
      <c r="G8671" s="6">
        <v>0</v>
      </c>
      <c r="H8671" s="6">
        <v>0</v>
      </c>
      <c r="I8671" s="6">
        <v>12.796302185611614</v>
      </c>
      <c r="J8671" s="6">
        <v>14.652934967750037</v>
      </c>
      <c r="K8671" s="7">
        <v>0</v>
      </c>
      <c r="L8671" s="8">
        <v>62.929938541024612</v>
      </c>
      <c r="M8671" s="1"/>
      <c r="N8671" s="1"/>
      <c r="O8671" s="1"/>
    </row>
    <row r="8672" spans="1:15" x14ac:dyDescent="0.3">
      <c r="A8672" s="5">
        <v>42366.208333312308</v>
      </c>
      <c r="B8672" s="6">
        <v>34.660201807796781</v>
      </c>
      <c r="C8672" s="6">
        <v>2.4425044213954403</v>
      </c>
      <c r="D8672" s="6">
        <v>0.29183467437822913</v>
      </c>
      <c r="E8672" s="6">
        <v>7.0304659605216706</v>
      </c>
      <c r="F8672" s="6">
        <v>0</v>
      </c>
      <c r="G8672" s="6">
        <v>0</v>
      </c>
      <c r="H8672" s="6">
        <v>0</v>
      </c>
      <c r="I8672" s="6">
        <v>12.796302185611614</v>
      </c>
      <c r="J8672" s="6">
        <v>18.222710865711534</v>
      </c>
      <c r="K8672" s="7">
        <v>0</v>
      </c>
      <c r="L8672" s="8">
        <v>75.444019915415282</v>
      </c>
      <c r="M8672" s="1"/>
      <c r="N8672" s="1"/>
      <c r="O8672" s="1"/>
    </row>
    <row r="8673" spans="1:15" x14ac:dyDescent="0.3">
      <c r="A8673" s="5">
        <v>42366.249999978972</v>
      </c>
      <c r="B8673" s="6">
        <v>39.605795260384475</v>
      </c>
      <c r="C8673" s="6">
        <v>2.7910203919992953</v>
      </c>
      <c r="D8673" s="6">
        <v>0.33347596841473315</v>
      </c>
      <c r="E8673" s="6">
        <v>8.0336287988631128</v>
      </c>
      <c r="F8673" s="6">
        <v>0</v>
      </c>
      <c r="G8673" s="6">
        <v>0</v>
      </c>
      <c r="H8673" s="6">
        <v>0</v>
      </c>
      <c r="I8673" s="6">
        <v>12.796302185611614</v>
      </c>
      <c r="J8673" s="6">
        <v>20.822872285590762</v>
      </c>
      <c r="K8673" s="7">
        <v>0</v>
      </c>
      <c r="L8673" s="8">
        <v>84.383094890863987</v>
      </c>
      <c r="M8673" s="1"/>
      <c r="N8673" s="1"/>
      <c r="O8673" s="1"/>
    </row>
    <row r="8674" spans="1:15" x14ac:dyDescent="0.3">
      <c r="A8674" s="5">
        <v>42366.291666645637</v>
      </c>
      <c r="B8674" s="6">
        <v>44.663929304940204</v>
      </c>
      <c r="C8674" s="6">
        <v>3.1474670981191375</v>
      </c>
      <c r="D8674" s="6">
        <v>0.37606484051767336</v>
      </c>
      <c r="E8674" s="6">
        <v>9.0596193404417082</v>
      </c>
      <c r="F8674" s="6">
        <v>0</v>
      </c>
      <c r="G8674" s="6">
        <v>0</v>
      </c>
      <c r="H8674" s="6">
        <v>0</v>
      </c>
      <c r="I8674" s="6">
        <v>12.796302185611614</v>
      </c>
      <c r="J8674" s="6">
        <v>23.48220227810156</v>
      </c>
      <c r="K8674" s="7">
        <v>0</v>
      </c>
      <c r="L8674" s="8">
        <v>93.52558504773188</v>
      </c>
      <c r="M8674" s="1"/>
      <c r="N8674" s="1"/>
      <c r="O8674" s="1"/>
    </row>
    <row r="8675" spans="1:15" x14ac:dyDescent="0.3">
      <c r="A8675" s="5">
        <v>42366.333333312301</v>
      </c>
      <c r="B8675" s="6">
        <v>34.126211296968485</v>
      </c>
      <c r="C8675" s="6">
        <v>2.638638657481605</v>
      </c>
      <c r="D8675" s="6">
        <v>0.28771198470861536</v>
      </c>
      <c r="E8675" s="6">
        <v>6.9755008042622801</v>
      </c>
      <c r="F8675" s="6">
        <v>0</v>
      </c>
      <c r="G8675" s="6">
        <v>0</v>
      </c>
      <c r="H8675" s="6">
        <v>0</v>
      </c>
      <c r="I8675" s="6">
        <v>12.796302185611614</v>
      </c>
      <c r="J8675" s="6">
        <v>18.080243189197926</v>
      </c>
      <c r="K8675" s="7">
        <v>0</v>
      </c>
      <c r="L8675" s="8">
        <v>74.904608118230527</v>
      </c>
      <c r="M8675" s="1"/>
      <c r="N8675" s="1"/>
      <c r="O8675" s="1"/>
    </row>
    <row r="8676" spans="1:15" x14ac:dyDescent="0.3">
      <c r="A8676" s="5">
        <v>42366.374999978965</v>
      </c>
      <c r="B8676" s="6">
        <v>29.747347910180746</v>
      </c>
      <c r="C8676" s="6">
        <v>2.3000649404151772</v>
      </c>
      <c r="D8676" s="6">
        <v>0.2507945705597876</v>
      </c>
      <c r="E8676" s="6">
        <v>6.0804478840746263</v>
      </c>
      <c r="F8676" s="6">
        <v>0</v>
      </c>
      <c r="G8676" s="6">
        <v>0</v>
      </c>
      <c r="H8676" s="6">
        <v>0</v>
      </c>
      <c r="I8676" s="6">
        <v>12.796302185611614</v>
      </c>
      <c r="J8676" s="6">
        <v>15.76029872667184</v>
      </c>
      <c r="K8676" s="7">
        <v>0</v>
      </c>
      <c r="L8676" s="8">
        <v>66.935256217513796</v>
      </c>
      <c r="M8676" s="1"/>
      <c r="N8676" s="1"/>
      <c r="O8676" s="1"/>
    </row>
    <row r="8677" spans="1:15" x14ac:dyDescent="0.3">
      <c r="A8677" s="5">
        <v>42366.416666645629</v>
      </c>
      <c r="B8677" s="6">
        <v>24.953151621423419</v>
      </c>
      <c r="C8677" s="6">
        <v>1.9293776833684602</v>
      </c>
      <c r="D8677" s="6">
        <v>0.21449781558217582</v>
      </c>
      <c r="E8677" s="6">
        <v>5.6893934617445536</v>
      </c>
      <c r="F8677" s="6">
        <v>0</v>
      </c>
      <c r="G8677" s="6">
        <v>0</v>
      </c>
      <c r="H8677" s="6">
        <v>0</v>
      </c>
      <c r="I8677" s="6">
        <v>12.796302185611614</v>
      </c>
      <c r="J8677" s="6">
        <v>14.746699953717965</v>
      </c>
      <c r="K8677" s="7">
        <v>0</v>
      </c>
      <c r="L8677" s="8">
        <v>60.329422721448189</v>
      </c>
      <c r="M8677" s="1"/>
      <c r="N8677" s="1"/>
      <c r="O8677" s="1"/>
    </row>
    <row r="8678" spans="1:15" x14ac:dyDescent="0.3">
      <c r="A8678" s="5">
        <v>42366.458333312294</v>
      </c>
      <c r="B8678" s="6">
        <v>23.277185367939776</v>
      </c>
      <c r="C8678" s="6">
        <v>1.7997919726491047</v>
      </c>
      <c r="D8678" s="6">
        <v>0.20276605180779031</v>
      </c>
      <c r="E8678" s="6">
        <v>5.6893934617445536</v>
      </c>
      <c r="F8678" s="6">
        <v>0</v>
      </c>
      <c r="G8678" s="6">
        <v>0</v>
      </c>
      <c r="H8678" s="6">
        <v>0</v>
      </c>
      <c r="I8678" s="6">
        <v>12.796302185611614</v>
      </c>
      <c r="J8678" s="6">
        <v>14.746699953717965</v>
      </c>
      <c r="K8678" s="7">
        <v>0</v>
      </c>
      <c r="L8678" s="8">
        <v>58.512138993470799</v>
      </c>
      <c r="M8678" s="1"/>
      <c r="N8678" s="1"/>
      <c r="O8678" s="1"/>
    </row>
    <row r="8679" spans="1:15" x14ac:dyDescent="0.3">
      <c r="A8679" s="5">
        <v>42366.499999978958</v>
      </c>
      <c r="B8679" s="6">
        <v>21.329388641231972</v>
      </c>
      <c r="C8679" s="6">
        <v>1.6491883297400574</v>
      </c>
      <c r="D8679" s="6">
        <v>0.18913147472083569</v>
      </c>
      <c r="E8679" s="6">
        <v>5.6893934617445536</v>
      </c>
      <c r="F8679" s="6">
        <v>0</v>
      </c>
      <c r="G8679" s="6">
        <v>0</v>
      </c>
      <c r="H8679" s="6">
        <v>0</v>
      </c>
      <c r="I8679" s="6">
        <v>12.796302185611614</v>
      </c>
      <c r="J8679" s="6">
        <v>14.746699953717965</v>
      </c>
      <c r="K8679" s="7">
        <v>0</v>
      </c>
      <c r="L8679" s="8">
        <v>56.400104046766998</v>
      </c>
      <c r="M8679" s="1"/>
      <c r="N8679" s="1"/>
      <c r="O8679" s="1"/>
    </row>
    <row r="8680" spans="1:15" x14ac:dyDescent="0.3">
      <c r="A8680" s="5">
        <v>42366.541666645622</v>
      </c>
      <c r="B8680" s="6">
        <v>20.345537856547285</v>
      </c>
      <c r="C8680" s="6">
        <v>1.5731169870682371</v>
      </c>
      <c r="D8680" s="6">
        <v>0.18224451922804288</v>
      </c>
      <c r="E8680" s="6">
        <v>5.6893934617445536</v>
      </c>
      <c r="F8680" s="6">
        <v>0</v>
      </c>
      <c r="G8680" s="6">
        <v>0</v>
      </c>
      <c r="H8680" s="6">
        <v>0</v>
      </c>
      <c r="I8680" s="6">
        <v>12.796302185611614</v>
      </c>
      <c r="J8680" s="6">
        <v>14.746699953717965</v>
      </c>
      <c r="K8680" s="7">
        <v>0</v>
      </c>
      <c r="L8680" s="8">
        <v>55.333294963917695</v>
      </c>
      <c r="M8680" s="1"/>
      <c r="N8680" s="1"/>
      <c r="O8680" s="1"/>
    </row>
    <row r="8681" spans="1:15" x14ac:dyDescent="0.3">
      <c r="A8681" s="5">
        <v>42366.583333312286</v>
      </c>
      <c r="B8681" s="6">
        <v>20.806643185948612</v>
      </c>
      <c r="C8681" s="6">
        <v>1.6087696511375478</v>
      </c>
      <c r="D8681" s="6">
        <v>0.18547225653385216</v>
      </c>
      <c r="E8681" s="6">
        <v>5.6893934617445536</v>
      </c>
      <c r="F8681" s="6">
        <v>0</v>
      </c>
      <c r="G8681" s="6">
        <v>0</v>
      </c>
      <c r="H8681" s="6">
        <v>0</v>
      </c>
      <c r="I8681" s="6">
        <v>12.796302185611614</v>
      </c>
      <c r="J8681" s="6">
        <v>14.746699953717965</v>
      </c>
      <c r="K8681" s="7">
        <v>0</v>
      </c>
      <c r="L8681" s="8">
        <v>55.833280694694146</v>
      </c>
      <c r="M8681" s="1"/>
      <c r="N8681" s="1"/>
      <c r="O8681" s="1"/>
    </row>
    <row r="8682" spans="1:15" x14ac:dyDescent="0.3">
      <c r="A8682" s="5">
        <v>42366.624999978951</v>
      </c>
      <c r="B8682" s="6">
        <v>25.669373820437556</v>
      </c>
      <c r="C8682" s="6">
        <v>1.9847559837962332</v>
      </c>
      <c r="D8682" s="6">
        <v>0.21951137097527479</v>
      </c>
      <c r="E8682" s="6">
        <v>5.6893934617445536</v>
      </c>
      <c r="F8682" s="6">
        <v>0</v>
      </c>
      <c r="G8682" s="6">
        <v>0</v>
      </c>
      <c r="H8682" s="6">
        <v>0</v>
      </c>
      <c r="I8682" s="6">
        <v>12.796302185611614</v>
      </c>
      <c r="J8682" s="6">
        <v>14.746699953717965</v>
      </c>
      <c r="K8682" s="7">
        <v>0</v>
      </c>
      <c r="L8682" s="8">
        <v>61.106036776283197</v>
      </c>
      <c r="M8682" s="1"/>
      <c r="N8682" s="1"/>
      <c r="O8682" s="1"/>
    </row>
    <row r="8683" spans="1:15" x14ac:dyDescent="0.3">
      <c r="A8683" s="5">
        <v>42366.666666645615</v>
      </c>
      <c r="B8683" s="6">
        <v>36.591455837875664</v>
      </c>
      <c r="C8683" s="6">
        <v>2.8292513653845481</v>
      </c>
      <c r="D8683" s="6">
        <v>0.30849602057724079</v>
      </c>
      <c r="E8683" s="6">
        <v>7.4794042445873066</v>
      </c>
      <c r="F8683" s="6">
        <v>0</v>
      </c>
      <c r="G8683" s="6">
        <v>53.702232547067965</v>
      </c>
      <c r="H8683" s="6">
        <v>173.87807139277791</v>
      </c>
      <c r="I8683" s="6">
        <v>12.796302185611614</v>
      </c>
      <c r="J8683" s="6">
        <v>19.38634249311929</v>
      </c>
      <c r="K8683" s="7">
        <v>0</v>
      </c>
      <c r="L8683" s="8">
        <v>306.97155608700155</v>
      </c>
      <c r="M8683" s="1"/>
      <c r="N8683" s="1"/>
      <c r="O8683" s="1"/>
    </row>
    <row r="8684" spans="1:15" x14ac:dyDescent="0.3">
      <c r="A8684" s="5">
        <v>42366.708333312279</v>
      </c>
      <c r="B8684" s="6">
        <v>46.178766609674938</v>
      </c>
      <c r="C8684" s="6">
        <v>3.5705422342600688</v>
      </c>
      <c r="D8684" s="6">
        <v>0.38932492321073331</v>
      </c>
      <c r="E8684" s="6">
        <v>9.439079563286958</v>
      </c>
      <c r="F8684" s="6">
        <v>0</v>
      </c>
      <c r="G8684" s="6">
        <v>396.56722788760186</v>
      </c>
      <c r="H8684" s="6">
        <v>1284.0126283807779</v>
      </c>
      <c r="I8684" s="6">
        <v>12.796302185611614</v>
      </c>
      <c r="J8684" s="6">
        <v>24.465749309660524</v>
      </c>
      <c r="K8684" s="7">
        <v>0</v>
      </c>
      <c r="L8684" s="8">
        <v>1777.4196210940847</v>
      </c>
      <c r="M8684" s="1"/>
      <c r="N8684" s="1"/>
      <c r="O8684" s="1"/>
    </row>
    <row r="8685" spans="1:15" x14ac:dyDescent="0.3">
      <c r="A8685" s="5">
        <v>42366.749999978943</v>
      </c>
      <c r="B8685" s="6">
        <v>44.750712840139599</v>
      </c>
      <c r="C8685" s="6">
        <v>3.4601251167995963</v>
      </c>
      <c r="D8685" s="6">
        <v>0.37728525725636658</v>
      </c>
      <c r="E8685" s="6">
        <v>9.1471810536270617</v>
      </c>
      <c r="F8685" s="6">
        <v>0</v>
      </c>
      <c r="G8685" s="6">
        <v>1862.9620831832981</v>
      </c>
      <c r="H8685" s="6">
        <v>6031.9327286416446</v>
      </c>
      <c r="I8685" s="6">
        <v>12.796302185611614</v>
      </c>
      <c r="J8685" s="6">
        <v>23.709159039039307</v>
      </c>
      <c r="K8685" s="7">
        <v>0</v>
      </c>
      <c r="L8685" s="8">
        <v>7989.1355773174155</v>
      </c>
      <c r="M8685" s="1"/>
      <c r="N8685" s="1"/>
      <c r="O8685" s="1"/>
    </row>
    <row r="8686" spans="1:15" x14ac:dyDescent="0.3">
      <c r="A8686" s="5">
        <v>42366.791666645608</v>
      </c>
      <c r="B8686" s="6">
        <v>43.101206822580117</v>
      </c>
      <c r="C8686" s="6">
        <v>3.3325853115218971</v>
      </c>
      <c r="D8686" s="6">
        <v>0.36337856700086207</v>
      </c>
      <c r="E8686" s="6">
        <v>8.8100170346858935</v>
      </c>
      <c r="F8686" s="6">
        <v>0</v>
      </c>
      <c r="G8686" s="6">
        <v>1427.9687002315243</v>
      </c>
      <c r="H8686" s="6">
        <v>4623.5031921231648</v>
      </c>
      <c r="I8686" s="6">
        <v>12.796302185611614</v>
      </c>
      <c r="J8686" s="6">
        <v>22.835242222431841</v>
      </c>
      <c r="K8686" s="7">
        <v>0</v>
      </c>
      <c r="L8686" s="8">
        <v>6142.7106244985207</v>
      </c>
      <c r="M8686" s="1"/>
      <c r="N8686" s="1"/>
      <c r="O8686" s="1"/>
    </row>
    <row r="8687" spans="1:15" x14ac:dyDescent="0.3">
      <c r="A8687" s="5">
        <v>42366.833333312272</v>
      </c>
      <c r="B8687" s="6">
        <v>41.333854465950878</v>
      </c>
      <c r="C8687" s="6">
        <v>3.195933627307324</v>
      </c>
      <c r="D8687" s="6">
        <v>0.34847833533493389</v>
      </c>
      <c r="E8687" s="6">
        <v>8.4487648676111018</v>
      </c>
      <c r="F8687" s="6">
        <v>0</v>
      </c>
      <c r="G8687" s="6">
        <v>1205.250555125408</v>
      </c>
      <c r="H8687" s="6">
        <v>3902.3823057375457</v>
      </c>
      <c r="I8687" s="6">
        <v>12.796302185611614</v>
      </c>
      <c r="J8687" s="6">
        <v>21.898889806079744</v>
      </c>
      <c r="K8687" s="7">
        <v>0</v>
      </c>
      <c r="L8687" s="8">
        <v>5195.6550841508488</v>
      </c>
      <c r="M8687" s="1"/>
      <c r="N8687" s="1"/>
      <c r="O8687" s="1"/>
    </row>
    <row r="8688" spans="1:15" x14ac:dyDescent="0.3">
      <c r="A8688" s="5">
        <v>42366.874999978936</v>
      </c>
      <c r="B8688" s="6">
        <v>36.967246922874168</v>
      </c>
      <c r="C8688" s="6">
        <v>2.6050818906549438</v>
      </c>
      <c r="D8688" s="6">
        <v>0.31125971303403527</v>
      </c>
      <c r="E8688" s="6">
        <v>7.4984263677023009</v>
      </c>
      <c r="F8688" s="6">
        <v>0</v>
      </c>
      <c r="G8688" s="6">
        <v>0</v>
      </c>
      <c r="H8688" s="6">
        <v>0</v>
      </c>
      <c r="I8688" s="6">
        <v>12.796302185611614</v>
      </c>
      <c r="J8688" s="6">
        <v>19.435647141135941</v>
      </c>
      <c r="K8688" s="7">
        <v>0</v>
      </c>
      <c r="L8688" s="8">
        <v>79.613964221013006</v>
      </c>
      <c r="M8688" s="1"/>
      <c r="N8688" s="1"/>
      <c r="O8688" s="1"/>
    </row>
    <row r="8689" spans="1:15" x14ac:dyDescent="0.3">
      <c r="A8689" s="5">
        <v>42366.9166666456</v>
      </c>
      <c r="B8689" s="6">
        <v>36.044595927129961</v>
      </c>
      <c r="C8689" s="6">
        <v>2.5400626749848496</v>
      </c>
      <c r="D8689" s="6">
        <v>0.30349110411476499</v>
      </c>
      <c r="E8689" s="6">
        <v>7.3112760892650321</v>
      </c>
      <c r="F8689" s="6">
        <v>0</v>
      </c>
      <c r="G8689" s="6">
        <v>0</v>
      </c>
      <c r="H8689" s="6">
        <v>0</v>
      </c>
      <c r="I8689" s="6">
        <v>12.796302185611614</v>
      </c>
      <c r="J8689" s="6">
        <v>18.950560458183467</v>
      </c>
      <c r="K8689" s="7">
        <v>0</v>
      </c>
      <c r="L8689" s="8">
        <v>77.946288439289688</v>
      </c>
      <c r="M8689" s="1"/>
      <c r="N8689" s="1"/>
      <c r="O8689" s="1"/>
    </row>
    <row r="8690" spans="1:15" x14ac:dyDescent="0.3">
      <c r="A8690" s="5">
        <v>42366.958333312265</v>
      </c>
      <c r="B8690" s="6">
        <v>31.148525082316798</v>
      </c>
      <c r="C8690" s="6">
        <v>2.1950365625508659</v>
      </c>
      <c r="D8690" s="6">
        <v>0.26226678439925266</v>
      </c>
      <c r="E8690" s="6">
        <v>6.3181584032907274</v>
      </c>
      <c r="F8690" s="6">
        <v>0</v>
      </c>
      <c r="G8690" s="6">
        <v>0</v>
      </c>
      <c r="H8690" s="6">
        <v>0</v>
      </c>
      <c r="I8690" s="6">
        <v>12.796302185611614</v>
      </c>
      <c r="J8690" s="6">
        <v>16.376435706174654</v>
      </c>
      <c r="K8690" s="7">
        <v>0</v>
      </c>
      <c r="L8690" s="8">
        <v>69.096724724343915</v>
      </c>
      <c r="M8690" s="1"/>
      <c r="N8690" s="1"/>
      <c r="O8690" s="1"/>
    </row>
    <row r="8691" spans="1:15" x14ac:dyDescent="0.3">
      <c r="A8691" s="5">
        <v>42366.999999978929</v>
      </c>
      <c r="B8691" s="6">
        <v>21.744700265561889</v>
      </c>
      <c r="C8691" s="6">
        <v>1.5323490277141469</v>
      </c>
      <c r="D8691" s="6">
        <v>0.19178542917946553</v>
      </c>
      <c r="E8691" s="6">
        <v>5.6532181886474699</v>
      </c>
      <c r="F8691" s="6">
        <v>0</v>
      </c>
      <c r="G8691" s="6">
        <v>0</v>
      </c>
      <c r="H8691" s="6">
        <v>0</v>
      </c>
      <c r="I8691" s="6">
        <v>12.796302185611614</v>
      </c>
      <c r="J8691" s="6">
        <v>14.652934967750037</v>
      </c>
      <c r="K8691" s="7">
        <v>0</v>
      </c>
      <c r="L8691" s="8">
        <v>56.57129006446462</v>
      </c>
      <c r="M8691" s="1"/>
      <c r="N8691" s="1"/>
      <c r="O8691" s="1"/>
    </row>
    <row r="8692" spans="1:15" x14ac:dyDescent="0.3">
      <c r="A8692" s="5">
        <v>42367.041666645593</v>
      </c>
      <c r="B8692" s="6">
        <v>21.677958204676685</v>
      </c>
      <c r="C8692" s="6">
        <v>1.5276457146835667</v>
      </c>
      <c r="D8692" s="6">
        <v>0.19131823475326906</v>
      </c>
      <c r="E8692" s="6">
        <v>5.6532181886474699</v>
      </c>
      <c r="F8692" s="6">
        <v>0</v>
      </c>
      <c r="G8692" s="6">
        <v>0</v>
      </c>
      <c r="H8692" s="6">
        <v>0</v>
      </c>
      <c r="I8692" s="6">
        <v>12.796302185611614</v>
      </c>
      <c r="J8692" s="6">
        <v>14.652934967750037</v>
      </c>
      <c r="K8692" s="7">
        <v>0</v>
      </c>
      <c r="L8692" s="8">
        <v>56.499377496122641</v>
      </c>
      <c r="M8692" s="1"/>
      <c r="N8692" s="1"/>
      <c r="O8692" s="1"/>
    </row>
    <row r="8693" spans="1:15" x14ac:dyDescent="0.3">
      <c r="A8693" s="5">
        <v>42367.083333312257</v>
      </c>
      <c r="B8693" s="6">
        <v>21.224154993493876</v>
      </c>
      <c r="C8693" s="6">
        <v>1.4956662023915142</v>
      </c>
      <c r="D8693" s="6">
        <v>0.18814161227498943</v>
      </c>
      <c r="E8693" s="6">
        <v>5.6532181886474699</v>
      </c>
      <c r="F8693" s="6">
        <v>0</v>
      </c>
      <c r="G8693" s="6">
        <v>0</v>
      </c>
      <c r="H8693" s="6">
        <v>0</v>
      </c>
      <c r="I8693" s="6">
        <v>12.796302185611614</v>
      </c>
      <c r="J8693" s="6">
        <v>14.652934967750037</v>
      </c>
      <c r="K8693" s="7">
        <v>0</v>
      </c>
      <c r="L8693" s="8">
        <v>56.0104181501695</v>
      </c>
      <c r="M8693" s="1"/>
      <c r="N8693" s="1"/>
      <c r="O8693" s="1"/>
    </row>
    <row r="8694" spans="1:15" x14ac:dyDescent="0.3">
      <c r="A8694" s="5">
        <v>42367.124999978922</v>
      </c>
      <c r="B8694" s="6">
        <v>21.645161282696549</v>
      </c>
      <c r="C8694" s="6">
        <v>1.5253345155916265</v>
      </c>
      <c r="D8694" s="6">
        <v>0.19108865629940813</v>
      </c>
      <c r="E8694" s="6">
        <v>5.6532181886474699</v>
      </c>
      <c r="F8694" s="6">
        <v>0</v>
      </c>
      <c r="G8694" s="6">
        <v>0</v>
      </c>
      <c r="H8694" s="6">
        <v>0</v>
      </c>
      <c r="I8694" s="6">
        <v>12.796302185611614</v>
      </c>
      <c r="J8694" s="6">
        <v>14.652934967750037</v>
      </c>
      <c r="K8694" s="7">
        <v>0</v>
      </c>
      <c r="L8694" s="8">
        <v>56.464039796596701</v>
      </c>
      <c r="M8694" s="1"/>
      <c r="N8694" s="1"/>
      <c r="O8694" s="1"/>
    </row>
    <row r="8695" spans="1:15" x14ac:dyDescent="0.3">
      <c r="A8695" s="5">
        <v>42367.166666645586</v>
      </c>
      <c r="B8695" s="6">
        <v>23.330491679572567</v>
      </c>
      <c r="C8695" s="6">
        <v>1.6440997486594795</v>
      </c>
      <c r="D8695" s="6">
        <v>0.20288596907754025</v>
      </c>
      <c r="E8695" s="6">
        <v>5.6532181886474699</v>
      </c>
      <c r="F8695" s="6">
        <v>0</v>
      </c>
      <c r="G8695" s="6">
        <v>0</v>
      </c>
      <c r="H8695" s="6">
        <v>0</v>
      </c>
      <c r="I8695" s="6">
        <v>12.796302185611614</v>
      </c>
      <c r="J8695" s="6">
        <v>14.652934967750037</v>
      </c>
      <c r="K8695" s="7">
        <v>0</v>
      </c>
      <c r="L8695" s="8">
        <v>58.27993273931871</v>
      </c>
      <c r="M8695" s="1"/>
      <c r="N8695" s="1"/>
      <c r="O8695" s="1"/>
    </row>
    <row r="8696" spans="1:15" x14ac:dyDescent="0.3">
      <c r="A8696" s="5">
        <v>42367.20833331225</v>
      </c>
      <c r="B8696" s="6">
        <v>28.863283272296059</v>
      </c>
      <c r="C8696" s="6">
        <v>2.033995572198704</v>
      </c>
      <c r="D8696" s="6">
        <v>0.24302532691434861</v>
      </c>
      <c r="E8696" s="6">
        <v>5.8546205726108838</v>
      </c>
      <c r="F8696" s="6">
        <v>0</v>
      </c>
      <c r="G8696" s="6">
        <v>0</v>
      </c>
      <c r="H8696" s="6">
        <v>0</v>
      </c>
      <c r="I8696" s="6">
        <v>12.796302185611614</v>
      </c>
      <c r="J8696" s="6">
        <v>15.174962587432585</v>
      </c>
      <c r="K8696" s="7">
        <v>0</v>
      </c>
      <c r="L8696" s="8">
        <v>64.966189517064194</v>
      </c>
      <c r="M8696" s="1"/>
      <c r="N8696" s="1"/>
      <c r="O8696" s="1"/>
    </row>
    <row r="8697" spans="1:15" x14ac:dyDescent="0.3">
      <c r="A8697" s="5">
        <v>42367.249999978914</v>
      </c>
      <c r="B8697" s="6">
        <v>32.614805555938126</v>
      </c>
      <c r="C8697" s="6">
        <v>2.298365347526961</v>
      </c>
      <c r="D8697" s="6">
        <v>0.27461268725750371</v>
      </c>
      <c r="E8697" s="6">
        <v>6.6155783379909758</v>
      </c>
      <c r="F8697" s="6">
        <v>0</v>
      </c>
      <c r="G8697" s="6">
        <v>0</v>
      </c>
      <c r="H8697" s="6">
        <v>0</v>
      </c>
      <c r="I8697" s="6">
        <v>12.796302185611614</v>
      </c>
      <c r="J8697" s="6">
        <v>17.147337308739171</v>
      </c>
      <c r="K8697" s="7">
        <v>0</v>
      </c>
      <c r="L8697" s="8">
        <v>71.747001423064347</v>
      </c>
      <c r="M8697" s="1"/>
      <c r="N8697" s="1"/>
      <c r="O8697" s="1"/>
    </row>
    <row r="8698" spans="1:15" x14ac:dyDescent="0.3">
      <c r="A8698" s="5">
        <v>42367.291666645579</v>
      </c>
      <c r="B8698" s="6">
        <v>36.223357354206328</v>
      </c>
      <c r="C8698" s="6">
        <v>2.5526599927509213</v>
      </c>
      <c r="D8698" s="6">
        <v>0.30499625354094295</v>
      </c>
      <c r="E8698" s="6">
        <v>7.3475360087855224</v>
      </c>
      <c r="F8698" s="6">
        <v>0</v>
      </c>
      <c r="G8698" s="6">
        <v>0</v>
      </c>
      <c r="H8698" s="6">
        <v>0</v>
      </c>
      <c r="I8698" s="6">
        <v>12.796302185611614</v>
      </c>
      <c r="J8698" s="6">
        <v>19.044544844587758</v>
      </c>
      <c r="K8698" s="7">
        <v>0</v>
      </c>
      <c r="L8698" s="8">
        <v>78.269396639483091</v>
      </c>
      <c r="M8698" s="1"/>
      <c r="N8698" s="1"/>
      <c r="O8698" s="1"/>
    </row>
    <row r="8699" spans="1:15" x14ac:dyDescent="0.3">
      <c r="A8699" s="5">
        <v>42367.333333312243</v>
      </c>
      <c r="B8699" s="6">
        <v>27.917300598670437</v>
      </c>
      <c r="C8699" s="6">
        <v>2.1585656822891996</v>
      </c>
      <c r="D8699" s="6">
        <v>0.23536576894089623</v>
      </c>
      <c r="E8699" s="6">
        <v>5.7063806786004516</v>
      </c>
      <c r="F8699" s="6">
        <v>0</v>
      </c>
      <c r="G8699" s="6">
        <v>0</v>
      </c>
      <c r="H8699" s="6">
        <v>0</v>
      </c>
      <c r="I8699" s="6">
        <v>12.796302185611614</v>
      </c>
      <c r="J8699" s="6">
        <v>14.790730199069607</v>
      </c>
      <c r="K8699" s="7">
        <v>0</v>
      </c>
      <c r="L8699" s="8">
        <v>63.604645113182208</v>
      </c>
      <c r="M8699" s="1"/>
      <c r="N8699" s="1"/>
      <c r="O8699" s="1"/>
    </row>
    <row r="8700" spans="1:15" x14ac:dyDescent="0.3">
      <c r="A8700" s="5">
        <v>42367.374999978907</v>
      </c>
      <c r="B8700" s="6">
        <v>24.669119178578534</v>
      </c>
      <c r="C8700" s="6">
        <v>1.9074162948876936</v>
      </c>
      <c r="D8700" s="6">
        <v>0.21250958848226162</v>
      </c>
      <c r="E8700" s="6">
        <v>5.6893934617445536</v>
      </c>
      <c r="F8700" s="6">
        <v>0</v>
      </c>
      <c r="G8700" s="6">
        <v>0</v>
      </c>
      <c r="H8700" s="6">
        <v>0</v>
      </c>
      <c r="I8700" s="6">
        <v>12.796302185611614</v>
      </c>
      <c r="J8700" s="6">
        <v>14.746699953717965</v>
      </c>
      <c r="K8700" s="7">
        <v>0</v>
      </c>
      <c r="L8700" s="8">
        <v>60.021440663022624</v>
      </c>
      <c r="M8700" s="1"/>
      <c r="N8700" s="1"/>
      <c r="O8700" s="1"/>
    </row>
    <row r="8701" spans="1:15" x14ac:dyDescent="0.3">
      <c r="A8701" s="5">
        <v>42367.416666645571</v>
      </c>
      <c r="B8701" s="6">
        <v>21.672796811015953</v>
      </c>
      <c r="C8701" s="6">
        <v>1.6757406494277547</v>
      </c>
      <c r="D8701" s="6">
        <v>0.19153533190932356</v>
      </c>
      <c r="E8701" s="6">
        <v>5.6893934617445536</v>
      </c>
      <c r="F8701" s="6">
        <v>0</v>
      </c>
      <c r="G8701" s="6">
        <v>0</v>
      </c>
      <c r="H8701" s="6">
        <v>0</v>
      </c>
      <c r="I8701" s="6">
        <v>12.796302185611614</v>
      </c>
      <c r="J8701" s="6">
        <v>14.746699953717965</v>
      </c>
      <c r="K8701" s="7">
        <v>0</v>
      </c>
      <c r="L8701" s="8">
        <v>56.772468393427168</v>
      </c>
      <c r="M8701" s="1"/>
      <c r="N8701" s="1"/>
      <c r="O8701" s="1"/>
    </row>
    <row r="8702" spans="1:15" x14ac:dyDescent="0.3">
      <c r="A8702" s="5">
        <v>42367.458333312235</v>
      </c>
      <c r="B8702" s="6">
        <v>21.307827353769934</v>
      </c>
      <c r="C8702" s="6">
        <v>1.6475212109934925</v>
      </c>
      <c r="D8702" s="6">
        <v>0.18898054570860143</v>
      </c>
      <c r="E8702" s="6">
        <v>5.6893934617445536</v>
      </c>
      <c r="F8702" s="6">
        <v>0</v>
      </c>
      <c r="G8702" s="6">
        <v>0</v>
      </c>
      <c r="H8702" s="6">
        <v>0</v>
      </c>
      <c r="I8702" s="6">
        <v>12.796302185611614</v>
      </c>
      <c r="J8702" s="6">
        <v>14.746699953717965</v>
      </c>
      <c r="K8702" s="7">
        <v>0</v>
      </c>
      <c r="L8702" s="8">
        <v>56.37672471154616</v>
      </c>
      <c r="M8702" s="1"/>
      <c r="N8702" s="1"/>
      <c r="O8702" s="1"/>
    </row>
    <row r="8703" spans="1:15" x14ac:dyDescent="0.3">
      <c r="A8703" s="5">
        <v>42367.4999999789</v>
      </c>
      <c r="B8703" s="6">
        <v>19.975444883789581</v>
      </c>
      <c r="C8703" s="6">
        <v>1.5445013984146116</v>
      </c>
      <c r="D8703" s="6">
        <v>0.17965386841873895</v>
      </c>
      <c r="E8703" s="6">
        <v>5.6893934617445536</v>
      </c>
      <c r="F8703" s="6">
        <v>0</v>
      </c>
      <c r="G8703" s="6">
        <v>0</v>
      </c>
      <c r="H8703" s="6">
        <v>0</v>
      </c>
      <c r="I8703" s="6">
        <v>12.796302185611614</v>
      </c>
      <c r="J8703" s="6">
        <v>14.746699953717965</v>
      </c>
      <c r="K8703" s="7">
        <v>0</v>
      </c>
      <c r="L8703" s="8">
        <v>54.931995751697066</v>
      </c>
      <c r="M8703" s="1"/>
      <c r="N8703" s="1"/>
      <c r="O8703" s="1"/>
    </row>
    <row r="8704" spans="1:15" x14ac:dyDescent="0.3">
      <c r="A8704" s="5">
        <v>42367.541666645564</v>
      </c>
      <c r="B8704" s="6">
        <v>18.696431294703213</v>
      </c>
      <c r="C8704" s="6">
        <v>1.4456080677064536</v>
      </c>
      <c r="D8704" s="6">
        <v>0.17070077329513439</v>
      </c>
      <c r="E8704" s="6">
        <v>5.6893934617445536</v>
      </c>
      <c r="F8704" s="6">
        <v>0</v>
      </c>
      <c r="G8704" s="6">
        <v>0</v>
      </c>
      <c r="H8704" s="6">
        <v>0</v>
      </c>
      <c r="I8704" s="6">
        <v>12.796302185611614</v>
      </c>
      <c r="J8704" s="6">
        <v>14.746699953717965</v>
      </c>
      <c r="K8704" s="7">
        <v>0</v>
      </c>
      <c r="L8704" s="8">
        <v>53.545135736778931</v>
      </c>
      <c r="M8704" s="1"/>
      <c r="N8704" s="1"/>
      <c r="O8704" s="1"/>
    </row>
    <row r="8705" spans="1:15" x14ac:dyDescent="0.3">
      <c r="A8705" s="5">
        <v>42367.583333312228</v>
      </c>
      <c r="B8705" s="6">
        <v>18.585417356863044</v>
      </c>
      <c r="C8705" s="6">
        <v>1.4370244700326515</v>
      </c>
      <c r="D8705" s="6">
        <v>0.16992367573025319</v>
      </c>
      <c r="E8705" s="6">
        <v>5.6893934617445536</v>
      </c>
      <c r="F8705" s="6">
        <v>0</v>
      </c>
      <c r="G8705" s="6">
        <v>0</v>
      </c>
      <c r="H8705" s="6">
        <v>0</v>
      </c>
      <c r="I8705" s="6">
        <v>12.796302185611614</v>
      </c>
      <c r="J8705" s="6">
        <v>14.746699953717965</v>
      </c>
      <c r="K8705" s="7">
        <v>0</v>
      </c>
      <c r="L8705" s="8">
        <v>53.424761103700078</v>
      </c>
      <c r="M8705" s="1"/>
      <c r="N8705" s="1"/>
      <c r="O8705" s="1"/>
    </row>
    <row r="8706" spans="1:15" x14ac:dyDescent="0.3">
      <c r="A8706" s="5">
        <v>42367.624999978892</v>
      </c>
      <c r="B8706" s="6">
        <v>24.990296725497661</v>
      </c>
      <c r="C8706" s="6">
        <v>1.9322497428154806</v>
      </c>
      <c r="D8706" s="6">
        <v>0.21475783131069551</v>
      </c>
      <c r="E8706" s="6">
        <v>5.6893934617445536</v>
      </c>
      <c r="F8706" s="6">
        <v>0</v>
      </c>
      <c r="G8706" s="6">
        <v>0</v>
      </c>
      <c r="H8706" s="6">
        <v>0</v>
      </c>
      <c r="I8706" s="6">
        <v>12.796302185611614</v>
      </c>
      <c r="J8706" s="6">
        <v>14.746699953717965</v>
      </c>
      <c r="K8706" s="7">
        <v>0</v>
      </c>
      <c r="L8706" s="8">
        <v>60.369699900697967</v>
      </c>
      <c r="M8706" s="1"/>
      <c r="N8706" s="1"/>
      <c r="O8706" s="1"/>
    </row>
    <row r="8707" spans="1:15" x14ac:dyDescent="0.3">
      <c r="A8707" s="5">
        <v>42367.666666645557</v>
      </c>
      <c r="B8707" s="6">
        <v>34.121058103244664</v>
      </c>
      <c r="C8707" s="6">
        <v>2.6382402125428794</v>
      </c>
      <c r="D8707" s="6">
        <v>0.28766853905386724</v>
      </c>
      <c r="E8707" s="6">
        <v>6.9744474758792281</v>
      </c>
      <c r="F8707" s="6">
        <v>0</v>
      </c>
      <c r="G8707" s="6">
        <v>0</v>
      </c>
      <c r="H8707" s="6">
        <v>0</v>
      </c>
      <c r="I8707" s="6">
        <v>12.796302185611614</v>
      </c>
      <c r="J8707" s="6">
        <v>18.077513000519286</v>
      </c>
      <c r="K8707" s="7">
        <v>0</v>
      </c>
      <c r="L8707" s="8">
        <v>74.895229516851543</v>
      </c>
      <c r="M8707" s="1"/>
      <c r="N8707" s="1"/>
      <c r="O8707" s="1"/>
    </row>
    <row r="8708" spans="1:15" x14ac:dyDescent="0.3">
      <c r="A8708" s="5">
        <v>42367.708333312221</v>
      </c>
      <c r="B8708" s="6">
        <v>51.22348443240454</v>
      </c>
      <c r="C8708" s="6">
        <v>3.9605998163135219</v>
      </c>
      <c r="D8708" s="6">
        <v>0.43071249651996929</v>
      </c>
      <c r="E8708" s="6">
        <v>10.306872213305352</v>
      </c>
      <c r="F8708" s="6">
        <v>0</v>
      </c>
      <c r="G8708" s="6">
        <v>0</v>
      </c>
      <c r="H8708" s="6">
        <v>0</v>
      </c>
      <c r="I8708" s="6">
        <v>12.796302185611614</v>
      </c>
      <c r="J8708" s="6">
        <v>26.715036148039786</v>
      </c>
      <c r="K8708" s="7">
        <v>0</v>
      </c>
      <c r="L8708" s="8">
        <v>105.43300729219477</v>
      </c>
      <c r="M8708" s="1"/>
      <c r="N8708" s="1"/>
      <c r="O8708" s="1"/>
    </row>
    <row r="8709" spans="1:15" x14ac:dyDescent="0.3">
      <c r="A8709" s="5">
        <v>42367.749999978885</v>
      </c>
      <c r="B8709" s="6">
        <v>49.100948000592524</v>
      </c>
      <c r="C8709" s="6">
        <v>3.7964852994058167</v>
      </c>
      <c r="D8709" s="6">
        <v>0.41396131194850583</v>
      </c>
      <c r="E8709" s="6">
        <v>10.036382277765449</v>
      </c>
      <c r="F8709" s="6">
        <v>0</v>
      </c>
      <c r="G8709" s="6">
        <v>0</v>
      </c>
      <c r="H8709" s="6">
        <v>0</v>
      </c>
      <c r="I8709" s="6">
        <v>12.796302185611614</v>
      </c>
      <c r="J8709" s="6">
        <v>26.013936119235591</v>
      </c>
      <c r="K8709" s="7">
        <v>0</v>
      </c>
      <c r="L8709" s="8">
        <v>102.1580151945595</v>
      </c>
      <c r="M8709" s="1"/>
      <c r="N8709" s="1"/>
      <c r="O8709" s="1"/>
    </row>
    <row r="8710" spans="1:15" x14ac:dyDescent="0.3">
      <c r="A8710" s="5">
        <v>42367.791666645549</v>
      </c>
      <c r="B8710" s="6">
        <v>44.394759771219093</v>
      </c>
      <c r="C8710" s="6">
        <v>3.4326028255106626</v>
      </c>
      <c r="D8710" s="6">
        <v>0.37428428058681945</v>
      </c>
      <c r="E8710" s="6">
        <v>9.0744231697551143</v>
      </c>
      <c r="F8710" s="6">
        <v>0</v>
      </c>
      <c r="G8710" s="6">
        <v>0</v>
      </c>
      <c r="H8710" s="6">
        <v>0</v>
      </c>
      <c r="I8710" s="6">
        <v>12.796302185611614</v>
      </c>
      <c r="J8710" s="6">
        <v>23.520573262727378</v>
      </c>
      <c r="K8710" s="7">
        <v>0</v>
      </c>
      <c r="L8710" s="8">
        <v>93.592945495410689</v>
      </c>
      <c r="M8710" s="1"/>
      <c r="N8710" s="1"/>
      <c r="O8710" s="1"/>
    </row>
    <row r="8711" spans="1:15" x14ac:dyDescent="0.3">
      <c r="A8711" s="5">
        <v>42367.833333312214</v>
      </c>
      <c r="B8711" s="6">
        <v>40.999599179312661</v>
      </c>
      <c r="C8711" s="6">
        <v>3.1700890085444571</v>
      </c>
      <c r="D8711" s="6">
        <v>0.34566028878762867</v>
      </c>
      <c r="E8711" s="6">
        <v>8.3804420760628648</v>
      </c>
      <c r="F8711" s="6">
        <v>0</v>
      </c>
      <c r="G8711" s="6">
        <v>0</v>
      </c>
      <c r="H8711" s="6">
        <v>0</v>
      </c>
      <c r="I8711" s="6">
        <v>12.796302185611614</v>
      </c>
      <c r="J8711" s="6">
        <v>21.721799627005847</v>
      </c>
      <c r="K8711" s="7">
        <v>0</v>
      </c>
      <c r="L8711" s="8">
        <v>87.413892365325069</v>
      </c>
      <c r="M8711" s="1"/>
      <c r="N8711" s="1"/>
      <c r="O8711" s="1"/>
    </row>
    <row r="8712" spans="1:15" x14ac:dyDescent="0.3">
      <c r="A8712" s="5">
        <v>42367.874999978878</v>
      </c>
      <c r="B8712" s="6">
        <v>36.068165464659025</v>
      </c>
      <c r="C8712" s="6">
        <v>2.5417236202945226</v>
      </c>
      <c r="D8712" s="6">
        <v>0.30368955674779297</v>
      </c>
      <c r="E8712" s="6">
        <v>7.316056927882828</v>
      </c>
      <c r="F8712" s="6">
        <v>0</v>
      </c>
      <c r="G8712" s="6">
        <v>0</v>
      </c>
      <c r="H8712" s="6">
        <v>0</v>
      </c>
      <c r="I8712" s="6">
        <v>12.796302185611614</v>
      </c>
      <c r="J8712" s="6">
        <v>18.962952217181648</v>
      </c>
      <c r="K8712" s="7">
        <v>0</v>
      </c>
      <c r="L8712" s="8">
        <v>77.988889972377436</v>
      </c>
      <c r="M8712" s="1"/>
      <c r="N8712" s="1"/>
      <c r="O8712" s="1"/>
    </row>
    <row r="8713" spans="1:15" x14ac:dyDescent="0.3">
      <c r="A8713" s="5">
        <v>42367.916666645542</v>
      </c>
      <c r="B8713" s="6">
        <v>33.000707976823101</v>
      </c>
      <c r="C8713" s="6">
        <v>2.325559891126725</v>
      </c>
      <c r="D8713" s="6">
        <v>0.27786193860246855</v>
      </c>
      <c r="E8713" s="6">
        <v>6.6938546806724091</v>
      </c>
      <c r="F8713" s="6">
        <v>0</v>
      </c>
      <c r="G8713" s="6">
        <v>0</v>
      </c>
      <c r="H8713" s="6">
        <v>0</v>
      </c>
      <c r="I8713" s="6">
        <v>12.796302185611614</v>
      </c>
      <c r="J8713" s="6">
        <v>17.350226728632368</v>
      </c>
      <c r="K8713" s="7">
        <v>0</v>
      </c>
      <c r="L8713" s="8">
        <v>72.444513401468683</v>
      </c>
      <c r="M8713" s="1"/>
      <c r="N8713" s="1"/>
      <c r="O8713" s="1"/>
    </row>
    <row r="8714" spans="1:15" x14ac:dyDescent="0.3">
      <c r="A8714" s="5">
        <v>42367.958333312206</v>
      </c>
      <c r="B8714" s="6">
        <v>26.960868235459223</v>
      </c>
      <c r="C8714" s="6">
        <v>1.8999323845528124</v>
      </c>
      <c r="D8714" s="6">
        <v>0.22829860496874688</v>
      </c>
      <c r="E8714" s="6">
        <v>5.6532181886474699</v>
      </c>
      <c r="F8714" s="6">
        <v>0</v>
      </c>
      <c r="G8714" s="6">
        <v>0</v>
      </c>
      <c r="H8714" s="6">
        <v>0</v>
      </c>
      <c r="I8714" s="6">
        <v>12.796302185611614</v>
      </c>
      <c r="J8714" s="6">
        <v>14.652934967750037</v>
      </c>
      <c r="K8714" s="7">
        <v>0</v>
      </c>
      <c r="L8714" s="8">
        <v>62.1915545669899</v>
      </c>
      <c r="M8714" s="1"/>
      <c r="N8714" s="1"/>
      <c r="O8714" s="1"/>
    </row>
    <row r="8715" spans="1:15" x14ac:dyDescent="0.3">
      <c r="A8715" s="5">
        <v>42367.999999978871</v>
      </c>
      <c r="B8715" s="6">
        <v>27.397194513586719</v>
      </c>
      <c r="C8715" s="6">
        <v>1.9306802973724571</v>
      </c>
      <c r="D8715" s="6">
        <v>0.23135288891563935</v>
      </c>
      <c r="E8715" s="6">
        <v>5.6532181886474699</v>
      </c>
      <c r="F8715" s="6">
        <v>0</v>
      </c>
      <c r="G8715" s="6">
        <v>0</v>
      </c>
      <c r="H8715" s="6">
        <v>0</v>
      </c>
      <c r="I8715" s="6">
        <v>12.796302185611614</v>
      </c>
      <c r="J8715" s="6">
        <v>14.652934967750037</v>
      </c>
      <c r="K8715" s="7">
        <v>0</v>
      </c>
      <c r="L8715" s="8">
        <v>62.66168304188394</v>
      </c>
      <c r="M8715" s="1"/>
      <c r="N8715" s="1"/>
      <c r="O8715" s="1"/>
    </row>
    <row r="8716" spans="1:15" x14ac:dyDescent="0.3">
      <c r="A8716" s="5">
        <v>42368.041666645535</v>
      </c>
      <c r="B8716" s="6">
        <v>26.20852381953663</v>
      </c>
      <c r="C8716" s="6">
        <v>1.8469146735627471</v>
      </c>
      <c r="D8716" s="6">
        <v>0.22303219405728872</v>
      </c>
      <c r="E8716" s="6">
        <v>5.6532181886474699</v>
      </c>
      <c r="F8716" s="6">
        <v>0</v>
      </c>
      <c r="G8716" s="6">
        <v>0</v>
      </c>
      <c r="H8716" s="6">
        <v>0</v>
      </c>
      <c r="I8716" s="6">
        <v>12.796302185611614</v>
      </c>
      <c r="J8716" s="6">
        <v>14.652934967750037</v>
      </c>
      <c r="K8716" s="7">
        <v>0</v>
      </c>
      <c r="L8716" s="8">
        <v>61.380926029165785</v>
      </c>
      <c r="M8716" s="1"/>
      <c r="N8716" s="1"/>
      <c r="O8716" s="1"/>
    </row>
    <row r="8717" spans="1:15" x14ac:dyDescent="0.3">
      <c r="A8717" s="5">
        <v>42368.083333312199</v>
      </c>
      <c r="B8717" s="6">
        <v>24.230999391606971</v>
      </c>
      <c r="C8717" s="6">
        <v>1.7075585271265441</v>
      </c>
      <c r="D8717" s="6">
        <v>0.2091895230617811</v>
      </c>
      <c r="E8717" s="6">
        <v>5.6532181886474699</v>
      </c>
      <c r="F8717" s="6">
        <v>0</v>
      </c>
      <c r="G8717" s="6">
        <v>0</v>
      </c>
      <c r="H8717" s="6">
        <v>0</v>
      </c>
      <c r="I8717" s="6">
        <v>12.796302185611614</v>
      </c>
      <c r="J8717" s="6">
        <v>14.652934967750037</v>
      </c>
      <c r="K8717" s="7">
        <v>0</v>
      </c>
      <c r="L8717" s="8">
        <v>59.250202783804419</v>
      </c>
      <c r="M8717" s="1"/>
      <c r="N8717" s="1"/>
      <c r="O8717" s="1"/>
    </row>
    <row r="8718" spans="1:15" x14ac:dyDescent="0.3">
      <c r="A8718" s="5">
        <v>42368.124999978863</v>
      </c>
      <c r="B8718" s="6">
        <v>25.279318877141677</v>
      </c>
      <c r="C8718" s="6">
        <v>1.7814336012721748</v>
      </c>
      <c r="D8718" s="6">
        <v>0.21652775946052402</v>
      </c>
      <c r="E8718" s="6">
        <v>5.6532181886474699</v>
      </c>
      <c r="F8718" s="6">
        <v>0</v>
      </c>
      <c r="G8718" s="6">
        <v>0</v>
      </c>
      <c r="H8718" s="6">
        <v>0</v>
      </c>
      <c r="I8718" s="6">
        <v>12.796302185611614</v>
      </c>
      <c r="J8718" s="6">
        <v>14.652934967750037</v>
      </c>
      <c r="K8718" s="7">
        <v>0</v>
      </c>
      <c r="L8718" s="8">
        <v>60.379735579883494</v>
      </c>
      <c r="M8718" s="1"/>
      <c r="N8718" s="1"/>
      <c r="O8718" s="1"/>
    </row>
    <row r="8719" spans="1:15" x14ac:dyDescent="0.3">
      <c r="A8719" s="5">
        <v>42368.166666645528</v>
      </c>
      <c r="B8719" s="6">
        <v>27.534755375161154</v>
      </c>
      <c r="C8719" s="6">
        <v>1.9403742112876075</v>
      </c>
      <c r="D8719" s="6">
        <v>0.2323158149466604</v>
      </c>
      <c r="E8719" s="6">
        <v>5.6532181886474699</v>
      </c>
      <c r="F8719" s="6">
        <v>0</v>
      </c>
      <c r="G8719" s="6">
        <v>0</v>
      </c>
      <c r="H8719" s="6">
        <v>0</v>
      </c>
      <c r="I8719" s="6">
        <v>12.796302185611614</v>
      </c>
      <c r="J8719" s="6">
        <v>14.652934967750037</v>
      </c>
      <c r="K8719" s="7">
        <v>0</v>
      </c>
      <c r="L8719" s="8">
        <v>62.80990074340454</v>
      </c>
      <c r="M8719" s="1"/>
      <c r="N8719" s="1"/>
      <c r="O8719" s="1"/>
    </row>
    <row r="8720" spans="1:15" x14ac:dyDescent="0.3">
      <c r="A8720" s="5">
        <v>42368.208333312192</v>
      </c>
      <c r="B8720" s="6">
        <v>30.463453320529112</v>
      </c>
      <c r="C8720" s="6">
        <v>2.1467595554976877</v>
      </c>
      <c r="D8720" s="6">
        <v>0.2564985636705997</v>
      </c>
      <c r="E8720" s="6">
        <v>6.1791986324137005</v>
      </c>
      <c r="F8720" s="6">
        <v>0</v>
      </c>
      <c r="G8720" s="6">
        <v>0</v>
      </c>
      <c r="H8720" s="6">
        <v>0</v>
      </c>
      <c r="I8720" s="6">
        <v>12.796302185611614</v>
      </c>
      <c r="J8720" s="6">
        <v>16.016257057863594</v>
      </c>
      <c r="K8720" s="7">
        <v>0</v>
      </c>
      <c r="L8720" s="8">
        <v>67.858469315586305</v>
      </c>
      <c r="M8720" s="1"/>
      <c r="N8720" s="1"/>
      <c r="O8720" s="1"/>
    </row>
    <row r="8721" spans="1:15" x14ac:dyDescent="0.3">
      <c r="A8721" s="5">
        <v>42368.249999978856</v>
      </c>
      <c r="B8721" s="6">
        <v>35.110508785402189</v>
      </c>
      <c r="C8721" s="6">
        <v>2.4742375541072934</v>
      </c>
      <c r="D8721" s="6">
        <v>0.29562620424030156</v>
      </c>
      <c r="E8721" s="6">
        <v>7.1218061060694664</v>
      </c>
      <c r="F8721" s="6">
        <v>0</v>
      </c>
      <c r="G8721" s="6">
        <v>0</v>
      </c>
      <c r="H8721" s="6">
        <v>0</v>
      </c>
      <c r="I8721" s="6">
        <v>12.796302185611614</v>
      </c>
      <c r="J8721" s="6">
        <v>18.459461185263041</v>
      </c>
      <c r="K8721" s="7">
        <v>0</v>
      </c>
      <c r="L8721" s="8">
        <v>76.257942020693903</v>
      </c>
      <c r="M8721" s="1"/>
      <c r="N8721" s="1"/>
      <c r="O8721" s="1"/>
    </row>
    <row r="8722" spans="1:15" x14ac:dyDescent="0.3">
      <c r="A8722" s="5">
        <v>42368.29166664552</v>
      </c>
      <c r="B8722" s="6">
        <v>39.365567631611519</v>
      </c>
      <c r="C8722" s="6">
        <v>2.7740915509996649</v>
      </c>
      <c r="D8722" s="6">
        <v>0.33145328106258276</v>
      </c>
      <c r="E8722" s="6">
        <v>7.9849010916145877</v>
      </c>
      <c r="F8722" s="6">
        <v>0</v>
      </c>
      <c r="G8722" s="6">
        <v>0</v>
      </c>
      <c r="H8722" s="6">
        <v>0</v>
      </c>
      <c r="I8722" s="6">
        <v>12.796302185611614</v>
      </c>
      <c r="J8722" s="6">
        <v>20.696571848987407</v>
      </c>
      <c r="K8722" s="7">
        <v>0</v>
      </c>
      <c r="L8722" s="8">
        <v>83.948887589887377</v>
      </c>
      <c r="M8722" s="1"/>
      <c r="N8722" s="1"/>
      <c r="O8722" s="1"/>
    </row>
    <row r="8723" spans="1:15" x14ac:dyDescent="0.3">
      <c r="A8723" s="5">
        <v>42368.333333312185</v>
      </c>
      <c r="B8723" s="6">
        <v>30.908759980319807</v>
      </c>
      <c r="C8723" s="6">
        <v>2.3898653216783292</v>
      </c>
      <c r="D8723" s="6">
        <v>0.26058622802965548</v>
      </c>
      <c r="E8723" s="6">
        <v>6.31784402391669</v>
      </c>
      <c r="F8723" s="6">
        <v>0</v>
      </c>
      <c r="G8723" s="6">
        <v>0</v>
      </c>
      <c r="H8723" s="6">
        <v>0</v>
      </c>
      <c r="I8723" s="6">
        <v>12.796302185611614</v>
      </c>
      <c r="J8723" s="6">
        <v>16.375620846325049</v>
      </c>
      <c r="K8723" s="7">
        <v>0</v>
      </c>
      <c r="L8723" s="8">
        <v>69.048978585881144</v>
      </c>
      <c r="M8723" s="1"/>
      <c r="N8723" s="1"/>
      <c r="O8723" s="1"/>
    </row>
    <row r="8724" spans="1:15" x14ac:dyDescent="0.3">
      <c r="A8724" s="5">
        <v>42368.374999978849</v>
      </c>
      <c r="B8724" s="6">
        <v>27.24177351393234</v>
      </c>
      <c r="C8724" s="6">
        <v>2.10633392809725</v>
      </c>
      <c r="D8724" s="6">
        <v>0.23051816882973827</v>
      </c>
      <c r="E8724" s="6">
        <v>5.6893934617445536</v>
      </c>
      <c r="F8724" s="6">
        <v>0</v>
      </c>
      <c r="G8724" s="6">
        <v>0</v>
      </c>
      <c r="H8724" s="6">
        <v>0</v>
      </c>
      <c r="I8724" s="6">
        <v>12.796302185611614</v>
      </c>
      <c r="J8724" s="6">
        <v>14.746699953717965</v>
      </c>
      <c r="K8724" s="7">
        <v>0</v>
      </c>
      <c r="L8724" s="8">
        <v>62.811021211933465</v>
      </c>
      <c r="M8724" s="1"/>
      <c r="N8724" s="1"/>
      <c r="O8724" s="1"/>
    </row>
    <row r="8725" spans="1:15" x14ac:dyDescent="0.3">
      <c r="A8725" s="5">
        <v>42368.416666645513</v>
      </c>
      <c r="B8725" s="6">
        <v>21.712949993522603</v>
      </c>
      <c r="C8725" s="6">
        <v>1.6788452934991689</v>
      </c>
      <c r="D8725" s="6">
        <v>0.1918164041868701</v>
      </c>
      <c r="E8725" s="6">
        <v>5.6893934617445536</v>
      </c>
      <c r="F8725" s="6">
        <v>0</v>
      </c>
      <c r="G8725" s="6">
        <v>0</v>
      </c>
      <c r="H8725" s="6">
        <v>0</v>
      </c>
      <c r="I8725" s="6">
        <v>12.796302185611614</v>
      </c>
      <c r="J8725" s="6">
        <v>14.746699953717965</v>
      </c>
      <c r="K8725" s="7">
        <v>0</v>
      </c>
      <c r="L8725" s="8">
        <v>56.816007292282777</v>
      </c>
      <c r="M8725" s="1"/>
      <c r="N8725" s="1"/>
      <c r="O8725" s="1"/>
    </row>
    <row r="8726" spans="1:15" x14ac:dyDescent="0.3">
      <c r="A8726" s="5">
        <v>42368.458333312177</v>
      </c>
      <c r="B8726" s="6">
        <v>21.675836018306097</v>
      </c>
      <c r="C8726" s="6">
        <v>1.6759756409354285</v>
      </c>
      <c r="D8726" s="6">
        <v>0.19155660636035457</v>
      </c>
      <c r="E8726" s="6">
        <v>5.6893934617445536</v>
      </c>
      <c r="F8726" s="6">
        <v>0</v>
      </c>
      <c r="G8726" s="6">
        <v>0</v>
      </c>
      <c r="H8726" s="6">
        <v>0</v>
      </c>
      <c r="I8726" s="6">
        <v>12.796302185611614</v>
      </c>
      <c r="J8726" s="6">
        <v>14.746699953717965</v>
      </c>
      <c r="K8726" s="7">
        <v>0</v>
      </c>
      <c r="L8726" s="8">
        <v>56.775763866676016</v>
      </c>
      <c r="M8726" s="1"/>
      <c r="N8726" s="1"/>
      <c r="O8726" s="1"/>
    </row>
    <row r="8727" spans="1:15" x14ac:dyDescent="0.3">
      <c r="A8727" s="5">
        <v>42368.499999978842</v>
      </c>
      <c r="B8727" s="6">
        <v>21.08326277362497</v>
      </c>
      <c r="C8727" s="6">
        <v>1.6301578776566839</v>
      </c>
      <c r="D8727" s="6">
        <v>0.18740859364758666</v>
      </c>
      <c r="E8727" s="6">
        <v>5.6893934617445536</v>
      </c>
      <c r="F8727" s="6">
        <v>0</v>
      </c>
      <c r="G8727" s="6">
        <v>0</v>
      </c>
      <c r="H8727" s="6">
        <v>0</v>
      </c>
      <c r="I8727" s="6">
        <v>12.796302185611614</v>
      </c>
      <c r="J8727" s="6">
        <v>14.746699953717965</v>
      </c>
      <c r="K8727" s="7">
        <v>0</v>
      </c>
      <c r="L8727" s="8">
        <v>56.133224846003372</v>
      </c>
      <c r="M8727" s="1"/>
      <c r="N8727" s="1"/>
      <c r="O8727" s="1"/>
    </row>
    <row r="8728" spans="1:15" x14ac:dyDescent="0.3">
      <c r="A8728" s="5">
        <v>42368.541666645506</v>
      </c>
      <c r="B8728" s="6">
        <v>20.285197520978954</v>
      </c>
      <c r="C8728" s="6">
        <v>1.5684514723220939</v>
      </c>
      <c r="D8728" s="6">
        <v>0.18182213687906457</v>
      </c>
      <c r="E8728" s="6">
        <v>5.6893934617445536</v>
      </c>
      <c r="F8728" s="6">
        <v>0</v>
      </c>
      <c r="G8728" s="6">
        <v>0</v>
      </c>
      <c r="H8728" s="6">
        <v>0</v>
      </c>
      <c r="I8728" s="6">
        <v>12.796302185611614</v>
      </c>
      <c r="J8728" s="6">
        <v>14.746699953717965</v>
      </c>
      <c r="K8728" s="7">
        <v>0</v>
      </c>
      <c r="L8728" s="8">
        <v>55.267866731254244</v>
      </c>
      <c r="M8728" s="1"/>
      <c r="N8728" s="1"/>
      <c r="O8728" s="1"/>
    </row>
    <row r="8729" spans="1:15" x14ac:dyDescent="0.3">
      <c r="A8729" s="5">
        <v>42368.58333331217</v>
      </c>
      <c r="B8729" s="6">
        <v>20.757213204927226</v>
      </c>
      <c r="C8729" s="6">
        <v>1.6049477250049742</v>
      </c>
      <c r="D8729" s="6">
        <v>0.18512624666670247</v>
      </c>
      <c r="E8729" s="6">
        <v>5.6893934617445536</v>
      </c>
      <c r="F8729" s="6">
        <v>0</v>
      </c>
      <c r="G8729" s="6">
        <v>0</v>
      </c>
      <c r="H8729" s="6">
        <v>0</v>
      </c>
      <c r="I8729" s="6">
        <v>12.796302185611614</v>
      </c>
      <c r="J8729" s="6">
        <v>14.746699953717965</v>
      </c>
      <c r="K8729" s="7">
        <v>0</v>
      </c>
      <c r="L8729" s="8">
        <v>55.779682777673031</v>
      </c>
      <c r="M8729" s="1"/>
      <c r="N8729" s="1"/>
      <c r="O8729" s="1"/>
    </row>
    <row r="8730" spans="1:15" x14ac:dyDescent="0.3">
      <c r="A8730" s="5">
        <v>42368.624999978834</v>
      </c>
      <c r="B8730" s="6">
        <v>25.846856507266416</v>
      </c>
      <c r="C8730" s="6">
        <v>1.9984789451418408</v>
      </c>
      <c r="D8730" s="6">
        <v>0.2207537497830768</v>
      </c>
      <c r="E8730" s="6">
        <v>5.6893934617445536</v>
      </c>
      <c r="F8730" s="6">
        <v>0</v>
      </c>
      <c r="G8730" s="6">
        <v>0</v>
      </c>
      <c r="H8730" s="6">
        <v>0</v>
      </c>
      <c r="I8730" s="6">
        <v>12.796302185611614</v>
      </c>
      <c r="J8730" s="6">
        <v>14.746699953717965</v>
      </c>
      <c r="K8730" s="7">
        <v>0</v>
      </c>
      <c r="L8730" s="8">
        <v>61.298484803265467</v>
      </c>
      <c r="M8730" s="1"/>
      <c r="N8730" s="1"/>
      <c r="O8730" s="1"/>
    </row>
    <row r="8731" spans="1:15" x14ac:dyDescent="0.3">
      <c r="A8731" s="5">
        <v>42368.666666645498</v>
      </c>
      <c r="B8731" s="6">
        <v>34.800705411206572</v>
      </c>
      <c r="C8731" s="6">
        <v>2.690790542394494</v>
      </c>
      <c r="D8731" s="6">
        <v>0.29339852396704624</v>
      </c>
      <c r="E8731" s="6">
        <v>7.1133694412286079</v>
      </c>
      <c r="F8731" s="6">
        <v>0</v>
      </c>
      <c r="G8731" s="6">
        <v>0</v>
      </c>
      <c r="H8731" s="6">
        <v>0</v>
      </c>
      <c r="I8731" s="6">
        <v>12.796302185611614</v>
      </c>
      <c r="J8731" s="6">
        <v>18.437593658284143</v>
      </c>
      <c r="K8731" s="7">
        <v>0</v>
      </c>
      <c r="L8731" s="8">
        <v>76.132159762692481</v>
      </c>
      <c r="M8731" s="1"/>
      <c r="N8731" s="1"/>
      <c r="O8731" s="1"/>
    </row>
    <row r="8732" spans="1:15" x14ac:dyDescent="0.3">
      <c r="A8732" s="5">
        <v>42368.708333312163</v>
      </c>
      <c r="B8732" s="6">
        <v>52.171552739428954</v>
      </c>
      <c r="C8732" s="6">
        <v>4.0339044578126497</v>
      </c>
      <c r="D8732" s="6">
        <v>0.43734897466914019</v>
      </c>
      <c r="E8732" s="6">
        <v>10.306872213305352</v>
      </c>
      <c r="F8732" s="6">
        <v>0</v>
      </c>
      <c r="G8732" s="6">
        <v>213.32429025055151</v>
      </c>
      <c r="H8732" s="6">
        <v>690.70529120905712</v>
      </c>
      <c r="I8732" s="6">
        <v>12.796302185611614</v>
      </c>
      <c r="J8732" s="6">
        <v>26.715036148039786</v>
      </c>
      <c r="K8732" s="7">
        <v>0</v>
      </c>
      <c r="L8732" s="8">
        <v>1010.490598178476</v>
      </c>
      <c r="M8732" s="1"/>
      <c r="N8732" s="1"/>
      <c r="O8732" s="1"/>
    </row>
    <row r="8733" spans="1:15" x14ac:dyDescent="0.3">
      <c r="A8733" s="5">
        <v>42368.749999978827</v>
      </c>
      <c r="B8733" s="6">
        <v>51.522376057878304</v>
      </c>
      <c r="C8733" s="6">
        <v>3.9837101167951534</v>
      </c>
      <c r="D8733" s="6">
        <v>0.43280473789828561</v>
      </c>
      <c r="E8733" s="6">
        <v>10.306872213305352</v>
      </c>
      <c r="F8733" s="6">
        <v>0</v>
      </c>
      <c r="G8733" s="6">
        <v>1755.8236983510856</v>
      </c>
      <c r="H8733" s="6">
        <v>5685.0381053979145</v>
      </c>
      <c r="I8733" s="6">
        <v>12.796302185611614</v>
      </c>
      <c r="J8733" s="6">
        <v>26.715036148039786</v>
      </c>
      <c r="K8733" s="7">
        <v>0</v>
      </c>
      <c r="L8733" s="8">
        <v>7546.6189052085283</v>
      </c>
      <c r="M8733" s="1"/>
      <c r="N8733" s="1"/>
      <c r="O8733" s="1"/>
    </row>
    <row r="8734" spans="1:15" x14ac:dyDescent="0.3">
      <c r="A8734" s="5">
        <v>42368.791666645491</v>
      </c>
      <c r="B8734" s="6">
        <v>44.928641380751031</v>
      </c>
      <c r="C8734" s="6">
        <v>3.4738825515596723</v>
      </c>
      <c r="D8734" s="6">
        <v>0.37878534096358352</v>
      </c>
      <c r="E8734" s="6">
        <v>9.1835501854751875</v>
      </c>
      <c r="F8734" s="6">
        <v>0</v>
      </c>
      <c r="G8734" s="6">
        <v>1438.7394502094107</v>
      </c>
      <c r="H8734" s="6">
        <v>4658.3769235265527</v>
      </c>
      <c r="I8734" s="6">
        <v>12.796302185611614</v>
      </c>
      <c r="J8734" s="6">
        <v>23.803426499806033</v>
      </c>
      <c r="K8734" s="7">
        <v>0</v>
      </c>
      <c r="L8734" s="8">
        <v>6191.6809618801299</v>
      </c>
      <c r="M8734" s="1"/>
      <c r="N8734" s="1"/>
      <c r="O8734" s="1"/>
    </row>
    <row r="8735" spans="1:15" x14ac:dyDescent="0.3">
      <c r="A8735" s="5">
        <v>42368.833333312155</v>
      </c>
      <c r="B8735" s="6">
        <v>44.094220471731013</v>
      </c>
      <c r="C8735" s="6">
        <v>3.4093651268742442</v>
      </c>
      <c r="D8735" s="6">
        <v>0.37175048749780071</v>
      </c>
      <c r="E8735" s="6">
        <v>9.0129920279548017</v>
      </c>
      <c r="F8735" s="6">
        <v>0</v>
      </c>
      <c r="G8735" s="6">
        <v>1200.3525519383486</v>
      </c>
      <c r="H8735" s="6">
        <v>3886.5234613758112</v>
      </c>
      <c r="I8735" s="6">
        <v>12.796302185611614</v>
      </c>
      <c r="J8735" s="6">
        <v>23.361345987968686</v>
      </c>
      <c r="K8735" s="7">
        <v>0</v>
      </c>
      <c r="L8735" s="8">
        <v>5179.9219896017976</v>
      </c>
      <c r="M8735" s="1"/>
      <c r="N8735" s="1"/>
      <c r="O8735" s="1"/>
    </row>
    <row r="8736" spans="1:15" x14ac:dyDescent="0.3">
      <c r="A8736" s="5">
        <v>42368.87499997882</v>
      </c>
      <c r="B8736" s="6">
        <v>39.627533028303944</v>
      </c>
      <c r="C8736" s="6">
        <v>2.7925522525045801</v>
      </c>
      <c r="D8736" s="6">
        <v>0.33365899777092861</v>
      </c>
      <c r="E8736" s="6">
        <v>8.0380380818287183</v>
      </c>
      <c r="F8736" s="6">
        <v>0</v>
      </c>
      <c r="G8736" s="6">
        <v>0</v>
      </c>
      <c r="H8736" s="6">
        <v>0</v>
      </c>
      <c r="I8736" s="6">
        <v>12.796302185611614</v>
      </c>
      <c r="J8736" s="6">
        <v>20.834300985915675</v>
      </c>
      <c r="K8736" s="7">
        <v>0</v>
      </c>
      <c r="L8736" s="8">
        <v>84.422385531935447</v>
      </c>
      <c r="M8736" s="1"/>
      <c r="N8736" s="1"/>
      <c r="O8736" s="1"/>
    </row>
    <row r="8737" spans="1:15" x14ac:dyDescent="0.3">
      <c r="A8737" s="5">
        <v>42368.916666645484</v>
      </c>
      <c r="B8737" s="6">
        <v>33.139496142958045</v>
      </c>
      <c r="C8737" s="6">
        <v>2.3353402931942546</v>
      </c>
      <c r="D8737" s="6">
        <v>0.27903051804398904</v>
      </c>
      <c r="E8737" s="6">
        <v>6.7220064347546771</v>
      </c>
      <c r="F8737" s="6">
        <v>0</v>
      </c>
      <c r="G8737" s="6">
        <v>0</v>
      </c>
      <c r="H8737" s="6">
        <v>0</v>
      </c>
      <c r="I8737" s="6">
        <v>12.796302185611614</v>
      </c>
      <c r="J8737" s="6">
        <v>17.423195046505526</v>
      </c>
      <c r="K8737" s="7">
        <v>0</v>
      </c>
      <c r="L8737" s="8">
        <v>72.695370621068108</v>
      </c>
      <c r="M8737" s="1"/>
      <c r="N8737" s="1"/>
      <c r="O8737" s="1"/>
    </row>
    <row r="8738" spans="1:15" x14ac:dyDescent="0.3">
      <c r="A8738" s="5">
        <v>42368.958333312148</v>
      </c>
      <c r="B8738" s="6">
        <v>29.224290176232245</v>
      </c>
      <c r="C8738" s="6">
        <v>2.0594357287190874</v>
      </c>
      <c r="D8738" s="6">
        <v>0.24606496104119926</v>
      </c>
      <c r="E8738" s="6">
        <v>5.927847115367646</v>
      </c>
      <c r="F8738" s="6">
        <v>0</v>
      </c>
      <c r="G8738" s="6">
        <v>0</v>
      </c>
      <c r="H8738" s="6">
        <v>0</v>
      </c>
      <c r="I8738" s="6">
        <v>12.796302185611614</v>
      </c>
      <c r="J8738" s="6">
        <v>15.364763110448429</v>
      </c>
      <c r="K8738" s="7">
        <v>0</v>
      </c>
      <c r="L8738" s="8">
        <v>65.618703277420224</v>
      </c>
      <c r="M8738" s="1"/>
      <c r="N8738" s="1"/>
      <c r="O8738" s="1"/>
    </row>
    <row r="8739" spans="1:15" x14ac:dyDescent="0.3">
      <c r="A8739" s="5">
        <v>42368.999999978812</v>
      </c>
      <c r="B8739" s="6">
        <v>29.99342603445097</v>
      </c>
      <c r="C8739" s="6">
        <v>2.1136367326477608</v>
      </c>
      <c r="D8739" s="6">
        <v>0.2525409912149586</v>
      </c>
      <c r="E8739" s="6">
        <v>6.083858424828831</v>
      </c>
      <c r="F8739" s="6">
        <v>0</v>
      </c>
      <c r="G8739" s="6">
        <v>0</v>
      </c>
      <c r="H8739" s="6">
        <v>0</v>
      </c>
      <c r="I8739" s="6">
        <v>12.796302185611614</v>
      </c>
      <c r="J8739" s="6">
        <v>15.769138723680374</v>
      </c>
      <c r="K8739" s="7">
        <v>0</v>
      </c>
      <c r="L8739" s="8">
        <v>67.008903092434508</v>
      </c>
      <c r="M8739" s="1"/>
      <c r="N8739" s="1"/>
      <c r="O8739" s="1"/>
    </row>
    <row r="8740" spans="1:15" x14ac:dyDescent="0.3">
      <c r="A8740" s="5">
        <v>42369.041666645477</v>
      </c>
      <c r="B8740" s="6">
        <v>28.921899950259792</v>
      </c>
      <c r="C8740" s="6">
        <v>2.0381262894948087</v>
      </c>
      <c r="D8740" s="6">
        <v>0.24351887219782795</v>
      </c>
      <c r="E8740" s="6">
        <v>5.8665103637156255</v>
      </c>
      <c r="F8740" s="6">
        <v>0</v>
      </c>
      <c r="G8740" s="6">
        <v>0</v>
      </c>
      <c r="H8740" s="6">
        <v>0</v>
      </c>
      <c r="I8740" s="6">
        <v>12.796302185611614</v>
      </c>
      <c r="J8740" s="6">
        <v>15.205780491504948</v>
      </c>
      <c r="K8740" s="7">
        <v>0</v>
      </c>
      <c r="L8740" s="8">
        <v>65.072138152784618</v>
      </c>
      <c r="M8740" s="1"/>
      <c r="N8740" s="1"/>
      <c r="O8740" s="1"/>
    </row>
    <row r="8741" spans="1:15" x14ac:dyDescent="0.3">
      <c r="A8741" s="5">
        <v>42369.083333312141</v>
      </c>
      <c r="B8741" s="6">
        <v>27.795912262992218</v>
      </c>
      <c r="C8741" s="6">
        <v>1.9587779371730625</v>
      </c>
      <c r="D8741" s="6">
        <v>0.23414391316147784</v>
      </c>
      <c r="E8741" s="6">
        <v>5.6532181886474699</v>
      </c>
      <c r="F8741" s="6">
        <v>0</v>
      </c>
      <c r="G8741" s="6">
        <v>0</v>
      </c>
      <c r="H8741" s="6">
        <v>0</v>
      </c>
      <c r="I8741" s="6">
        <v>12.796302185611614</v>
      </c>
      <c r="J8741" s="6">
        <v>14.652934967750037</v>
      </c>
      <c r="K8741" s="7">
        <v>0</v>
      </c>
      <c r="L8741" s="8">
        <v>63.091289455335883</v>
      </c>
      <c r="M8741" s="1"/>
      <c r="N8741" s="1"/>
      <c r="O8741" s="1"/>
    </row>
    <row r="8742" spans="1:15" x14ac:dyDescent="0.3">
      <c r="A8742" s="5">
        <v>42369.124999978805</v>
      </c>
      <c r="B8742" s="6">
        <v>27.64762418133008</v>
      </c>
      <c r="C8742" s="6">
        <v>1.9483280760583317</v>
      </c>
      <c r="D8742" s="6">
        <v>0.23310589658984288</v>
      </c>
      <c r="E8742" s="6">
        <v>5.6532181886474699</v>
      </c>
      <c r="F8742" s="6">
        <v>0</v>
      </c>
      <c r="G8742" s="6">
        <v>0</v>
      </c>
      <c r="H8742" s="6">
        <v>0</v>
      </c>
      <c r="I8742" s="6">
        <v>12.796302185611614</v>
      </c>
      <c r="J8742" s="6">
        <v>14.652934967750037</v>
      </c>
      <c r="K8742" s="7">
        <v>0</v>
      </c>
      <c r="L8742" s="8">
        <v>62.931513495987375</v>
      </c>
      <c r="M8742" s="1"/>
      <c r="N8742" s="1"/>
      <c r="O8742" s="1"/>
    </row>
    <row r="8743" spans="1:15" x14ac:dyDescent="0.3">
      <c r="A8743" s="5">
        <v>42369.166666645469</v>
      </c>
      <c r="B8743" s="6">
        <v>29.537712650750066</v>
      </c>
      <c r="C8743" s="6">
        <v>2.0815226104983582</v>
      </c>
      <c r="D8743" s="6">
        <v>0.24870394007256633</v>
      </c>
      <c r="E8743" s="6">
        <v>5.9914216453308367</v>
      </c>
      <c r="F8743" s="6">
        <v>0</v>
      </c>
      <c r="G8743" s="6">
        <v>0</v>
      </c>
      <c r="H8743" s="6">
        <v>0</v>
      </c>
      <c r="I8743" s="6">
        <v>12.796302185611614</v>
      </c>
      <c r="J8743" s="6">
        <v>15.529545969002628</v>
      </c>
      <c r="K8743" s="7">
        <v>0</v>
      </c>
      <c r="L8743" s="8">
        <v>66.185209001266074</v>
      </c>
      <c r="M8743" s="1"/>
      <c r="N8743" s="1"/>
      <c r="O8743" s="1"/>
    </row>
    <row r="8744" spans="1:15" x14ac:dyDescent="0.3">
      <c r="A8744" s="5">
        <v>42369.208333312134</v>
      </c>
      <c r="B8744" s="6">
        <v>32.562150699049084</v>
      </c>
      <c r="C8744" s="6">
        <v>2.2946547597619902</v>
      </c>
      <c r="D8744" s="6">
        <v>0.2741693397807678</v>
      </c>
      <c r="E8744" s="6">
        <v>6.6048978410605965</v>
      </c>
      <c r="F8744" s="6">
        <v>0</v>
      </c>
      <c r="G8744" s="6">
        <v>0</v>
      </c>
      <c r="H8744" s="6">
        <v>0</v>
      </c>
      <c r="I8744" s="6">
        <v>12.796302185611614</v>
      </c>
      <c r="J8744" s="6">
        <v>17.119653850977286</v>
      </c>
      <c r="K8744" s="7">
        <v>0</v>
      </c>
      <c r="L8744" s="8">
        <v>71.651828676241337</v>
      </c>
      <c r="M8744" s="1"/>
      <c r="N8744" s="1"/>
      <c r="O8744" s="1"/>
    </row>
    <row r="8745" spans="1:15" x14ac:dyDescent="0.3">
      <c r="A8745" s="5">
        <v>42369.249999978798</v>
      </c>
      <c r="B8745" s="6">
        <v>35.891772190242648</v>
      </c>
      <c r="C8745" s="6">
        <v>2.5292931862464005</v>
      </c>
      <c r="D8745" s="6">
        <v>0.30220434687835035</v>
      </c>
      <c r="E8745" s="6">
        <v>7.2802773638074001</v>
      </c>
      <c r="F8745" s="6">
        <v>0</v>
      </c>
      <c r="G8745" s="6">
        <v>0</v>
      </c>
      <c r="H8745" s="6">
        <v>0</v>
      </c>
      <c r="I8745" s="6">
        <v>12.796302185611614</v>
      </c>
      <c r="J8745" s="6">
        <v>18.870212894538046</v>
      </c>
      <c r="K8745" s="7">
        <v>0</v>
      </c>
      <c r="L8745" s="8">
        <v>77.67006216732446</v>
      </c>
      <c r="M8745" s="1"/>
      <c r="N8745" s="1"/>
      <c r="O8745" s="1"/>
    </row>
    <row r="8746" spans="1:15" x14ac:dyDescent="0.3">
      <c r="A8746" s="5">
        <v>42369.291666645462</v>
      </c>
      <c r="B8746" s="6">
        <v>36.528007327956765</v>
      </c>
      <c r="C8746" s="6">
        <v>2.5741286764011142</v>
      </c>
      <c r="D8746" s="6">
        <v>0.30756136918515697</v>
      </c>
      <c r="E8746" s="6">
        <v>7.4093311270656601</v>
      </c>
      <c r="F8746" s="6">
        <v>0</v>
      </c>
      <c r="G8746" s="6">
        <v>0</v>
      </c>
      <c r="H8746" s="6">
        <v>0</v>
      </c>
      <c r="I8746" s="6">
        <v>12.796302185611614</v>
      </c>
      <c r="J8746" s="6">
        <v>19.204715533081902</v>
      </c>
      <c r="K8746" s="7">
        <v>0</v>
      </c>
      <c r="L8746" s="8">
        <v>78.820046219302213</v>
      </c>
      <c r="M8746" s="1"/>
      <c r="N8746" s="1"/>
      <c r="O8746" s="1"/>
    </row>
    <row r="8747" spans="1:15" x14ac:dyDescent="0.3">
      <c r="A8747" s="5">
        <v>42369.333333312126</v>
      </c>
      <c r="B8747" s="6">
        <v>29.283435726616911</v>
      </c>
      <c r="C8747" s="6">
        <v>2.2641952503820213</v>
      </c>
      <c r="D8747" s="6">
        <v>0.24688340990083937</v>
      </c>
      <c r="E8747" s="6">
        <v>5.9856228306458545</v>
      </c>
      <c r="F8747" s="6">
        <v>0</v>
      </c>
      <c r="G8747" s="6">
        <v>0</v>
      </c>
      <c r="H8747" s="6">
        <v>0</v>
      </c>
      <c r="I8747" s="6">
        <v>12.796302185611614</v>
      </c>
      <c r="J8747" s="6">
        <v>15.514515653236696</v>
      </c>
      <c r="K8747" s="7">
        <v>0</v>
      </c>
      <c r="L8747" s="8">
        <v>66.090955056393938</v>
      </c>
      <c r="M8747" s="1"/>
      <c r="N8747" s="1"/>
      <c r="O8747" s="1"/>
    </row>
    <row r="8748" spans="1:15" x14ac:dyDescent="0.3">
      <c r="A8748" s="5">
        <v>42369.374999978791</v>
      </c>
      <c r="B8748" s="6">
        <v>25.150305439109605</v>
      </c>
      <c r="C8748" s="6">
        <v>1.9446216165519561</v>
      </c>
      <c r="D8748" s="6">
        <v>0.21587789230597912</v>
      </c>
      <c r="E8748" s="6">
        <v>5.6893934617445536</v>
      </c>
      <c r="F8748" s="6">
        <v>0</v>
      </c>
      <c r="G8748" s="6">
        <v>0</v>
      </c>
      <c r="H8748" s="6">
        <v>0</v>
      </c>
      <c r="I8748" s="6">
        <v>12.796302185611614</v>
      </c>
      <c r="J8748" s="6">
        <v>14.746699953717965</v>
      </c>
      <c r="K8748" s="7">
        <v>0</v>
      </c>
      <c r="L8748" s="8">
        <v>60.543200549041671</v>
      </c>
      <c r="M8748" s="1"/>
      <c r="N8748" s="1"/>
      <c r="O8748" s="1"/>
    </row>
    <row r="8749" spans="1:15" x14ac:dyDescent="0.3">
      <c r="A8749" s="5">
        <v>42369.416666645455</v>
      </c>
      <c r="B8749" s="6">
        <v>21.842262079213334</v>
      </c>
      <c r="C8749" s="6">
        <v>1.6888437039647761</v>
      </c>
      <c r="D8749" s="6">
        <v>0.19272158878670523</v>
      </c>
      <c r="E8749" s="6">
        <v>5.6893934617445536</v>
      </c>
      <c r="F8749" s="6">
        <v>0</v>
      </c>
      <c r="G8749" s="6">
        <v>0</v>
      </c>
      <c r="H8749" s="6">
        <v>0</v>
      </c>
      <c r="I8749" s="6">
        <v>12.796302185611614</v>
      </c>
      <c r="J8749" s="6">
        <v>14.746699953717965</v>
      </c>
      <c r="K8749" s="7">
        <v>0</v>
      </c>
      <c r="L8749" s="8">
        <v>56.956222973038948</v>
      </c>
      <c r="M8749" s="1"/>
      <c r="N8749" s="1"/>
      <c r="O8749" s="1"/>
    </row>
    <row r="8750" spans="1:15" x14ac:dyDescent="0.3">
      <c r="A8750" s="5">
        <v>42369.458333312119</v>
      </c>
      <c r="B8750" s="6">
        <v>20.807657639165928</v>
      </c>
      <c r="C8750" s="6">
        <v>1.6088480886603107</v>
      </c>
      <c r="D8750" s="6">
        <v>0.18547935770637339</v>
      </c>
      <c r="E8750" s="6">
        <v>5.6893934617445536</v>
      </c>
      <c r="F8750" s="6">
        <v>0</v>
      </c>
      <c r="G8750" s="6">
        <v>0</v>
      </c>
      <c r="H8750" s="6">
        <v>0</v>
      </c>
      <c r="I8750" s="6">
        <v>12.796302185611614</v>
      </c>
      <c r="J8750" s="6">
        <v>14.746699953717965</v>
      </c>
      <c r="K8750" s="7">
        <v>0</v>
      </c>
      <c r="L8750" s="8">
        <v>55.834380686606742</v>
      </c>
      <c r="M8750" s="1"/>
      <c r="N8750" s="1"/>
      <c r="O8750" s="1"/>
    </row>
    <row r="8751" spans="1:15" x14ac:dyDescent="0.3">
      <c r="A8751" s="5">
        <v>42369.499999978783</v>
      </c>
      <c r="B8751" s="6">
        <v>18.495569016195311</v>
      </c>
      <c r="C8751" s="6">
        <v>1.4300773963322224</v>
      </c>
      <c r="D8751" s="6">
        <v>0.16929473734557907</v>
      </c>
      <c r="E8751" s="6">
        <v>5.6893934617445536</v>
      </c>
      <c r="F8751" s="6">
        <v>0</v>
      </c>
      <c r="G8751" s="6">
        <v>0</v>
      </c>
      <c r="H8751" s="6">
        <v>0</v>
      </c>
      <c r="I8751" s="6">
        <v>12.796302185611614</v>
      </c>
      <c r="J8751" s="6">
        <v>14.746699953717965</v>
      </c>
      <c r="K8751" s="7">
        <v>0</v>
      </c>
      <c r="L8751" s="8">
        <v>53.327336750947246</v>
      </c>
      <c r="M8751" s="1"/>
      <c r="N8751" s="1"/>
      <c r="O8751" s="1"/>
    </row>
    <row r="8752" spans="1:15" x14ac:dyDescent="0.3">
      <c r="A8752" s="5">
        <v>42369.541666645448</v>
      </c>
      <c r="B8752" s="6">
        <v>17.895677426090931</v>
      </c>
      <c r="C8752" s="6">
        <v>1.3836937785853518</v>
      </c>
      <c r="D8752" s="6">
        <v>0.1650954962148484</v>
      </c>
      <c r="E8752" s="6">
        <v>5.6893934617445536</v>
      </c>
      <c r="F8752" s="6">
        <v>0</v>
      </c>
      <c r="G8752" s="6">
        <v>0</v>
      </c>
      <c r="H8752" s="6">
        <v>0</v>
      </c>
      <c r="I8752" s="6">
        <v>12.796302185611614</v>
      </c>
      <c r="J8752" s="6">
        <v>14.746699953717965</v>
      </c>
      <c r="K8752" s="7">
        <v>0</v>
      </c>
      <c r="L8752" s="8">
        <v>52.676862301965265</v>
      </c>
      <c r="M8752" s="1"/>
      <c r="N8752" s="1"/>
      <c r="O8752" s="1"/>
    </row>
    <row r="8753" spans="1:15" x14ac:dyDescent="0.3">
      <c r="A8753" s="5">
        <v>42369.583333312112</v>
      </c>
      <c r="B8753" s="6">
        <v>18.324985838943661</v>
      </c>
      <c r="C8753" s="6">
        <v>1.4168879050671248</v>
      </c>
      <c r="D8753" s="6">
        <v>0.1681006551048175</v>
      </c>
      <c r="E8753" s="6">
        <v>5.6893934617445536</v>
      </c>
      <c r="F8753" s="6">
        <v>0</v>
      </c>
      <c r="G8753" s="6">
        <v>0</v>
      </c>
      <c r="H8753" s="6">
        <v>0</v>
      </c>
      <c r="I8753" s="6">
        <v>12.796302185611614</v>
      </c>
      <c r="J8753" s="6">
        <v>14.746699953717965</v>
      </c>
      <c r="K8753" s="7">
        <v>0</v>
      </c>
      <c r="L8753" s="8">
        <v>53.142370000189736</v>
      </c>
      <c r="M8753" s="1"/>
      <c r="N8753" s="1"/>
      <c r="O8753" s="1"/>
    </row>
    <row r="8754" spans="1:15" x14ac:dyDescent="0.3">
      <c r="A8754" s="5">
        <v>42369.624999978776</v>
      </c>
      <c r="B8754" s="6">
        <v>24.136003789148898</v>
      </c>
      <c r="C8754" s="6">
        <v>1.8661958129769942</v>
      </c>
      <c r="D8754" s="6">
        <v>0.20877778075625417</v>
      </c>
      <c r="E8754" s="6">
        <v>5.6893934617445536</v>
      </c>
      <c r="F8754" s="6">
        <v>0</v>
      </c>
      <c r="G8754" s="6">
        <v>0</v>
      </c>
      <c r="H8754" s="6">
        <v>0</v>
      </c>
      <c r="I8754" s="6">
        <v>12.796302185611614</v>
      </c>
      <c r="J8754" s="6">
        <v>14.746699953717965</v>
      </c>
      <c r="K8754" s="7">
        <v>0</v>
      </c>
      <c r="L8754" s="8">
        <v>59.44337298395628</v>
      </c>
      <c r="M8754" s="1"/>
      <c r="N8754" s="1"/>
      <c r="O8754" s="1"/>
    </row>
    <row r="8755" spans="1:15" x14ac:dyDescent="0.3">
      <c r="A8755" s="5">
        <v>42369.66666664544</v>
      </c>
      <c r="B8755" s="6">
        <v>33.784480593566137</v>
      </c>
      <c r="C8755" s="6">
        <v>2.6122160394945357</v>
      </c>
      <c r="D8755" s="6">
        <v>0.28483091425938872</v>
      </c>
      <c r="E8755" s="6">
        <v>6.9056500149179643</v>
      </c>
      <c r="F8755" s="6">
        <v>0</v>
      </c>
      <c r="G8755" s="6">
        <v>0</v>
      </c>
      <c r="H8755" s="6">
        <v>0</v>
      </c>
      <c r="I8755" s="6">
        <v>12.796302185611614</v>
      </c>
      <c r="J8755" s="6">
        <v>17.899192495671951</v>
      </c>
      <c r="K8755" s="7">
        <v>0</v>
      </c>
      <c r="L8755" s="8">
        <v>74.282672243521588</v>
      </c>
      <c r="M8755" s="1"/>
      <c r="N8755" s="1"/>
      <c r="O8755" s="1"/>
    </row>
    <row r="8756" spans="1:15" x14ac:dyDescent="0.3">
      <c r="A8756" s="5">
        <v>42369.708333312105</v>
      </c>
      <c r="B8756" s="6">
        <v>49.061304791816198</v>
      </c>
      <c r="C8756" s="6">
        <v>3.793420086503231</v>
      </c>
      <c r="D8756" s="6">
        <v>0.41362708714464463</v>
      </c>
      <c r="E8756" s="6">
        <v>10.028279085990174</v>
      </c>
      <c r="F8756" s="6">
        <v>0</v>
      </c>
      <c r="G8756" s="6">
        <v>0</v>
      </c>
      <c r="H8756" s="6">
        <v>0</v>
      </c>
      <c r="I8756" s="6">
        <v>12.796302185611614</v>
      </c>
      <c r="J8756" s="6">
        <v>25.992932942257092</v>
      </c>
      <c r="K8756" s="7">
        <v>0</v>
      </c>
      <c r="L8756" s="8">
        <v>102.08586617932295</v>
      </c>
      <c r="M8756" s="1"/>
      <c r="N8756" s="1"/>
      <c r="O8756" s="1"/>
    </row>
    <row r="8757" spans="1:15" x14ac:dyDescent="0.3">
      <c r="A8757" s="5">
        <v>42369.749999978769</v>
      </c>
      <c r="B8757" s="6">
        <v>48.426010330903523</v>
      </c>
      <c r="C8757" s="6">
        <v>3.7442991187854631</v>
      </c>
      <c r="D8757" s="6">
        <v>0.40827103315338859</v>
      </c>
      <c r="E8757" s="6">
        <v>9.8984229767234151</v>
      </c>
      <c r="F8757" s="6">
        <v>0</v>
      </c>
      <c r="G8757" s="6">
        <v>0</v>
      </c>
      <c r="H8757" s="6">
        <v>0</v>
      </c>
      <c r="I8757" s="6">
        <v>12.796302185611614</v>
      </c>
      <c r="J8757" s="6">
        <v>25.656350652178155</v>
      </c>
      <c r="K8757" s="7">
        <v>0</v>
      </c>
      <c r="L8757" s="8">
        <v>100.92965629735556</v>
      </c>
      <c r="M8757" s="1"/>
      <c r="N8757" s="1"/>
      <c r="O8757" s="1"/>
    </row>
    <row r="8758" spans="1:15" x14ac:dyDescent="0.3">
      <c r="A8758" s="5">
        <v>42369.791666645433</v>
      </c>
      <c r="B8758" s="6">
        <v>45.308473975318627</v>
      </c>
      <c r="C8758" s="6">
        <v>3.5032512077716387</v>
      </c>
      <c r="D8758" s="6">
        <v>0.38198764164352378</v>
      </c>
      <c r="E8758" s="6">
        <v>9.2611891166133358</v>
      </c>
      <c r="F8758" s="6">
        <v>0</v>
      </c>
      <c r="G8758" s="6">
        <v>0</v>
      </c>
      <c r="H8758" s="6">
        <v>0</v>
      </c>
      <c r="I8758" s="6">
        <v>12.796302185611614</v>
      </c>
      <c r="J8758" s="6">
        <v>24.004663772271034</v>
      </c>
      <c r="K8758" s="7">
        <v>0</v>
      </c>
      <c r="L8758" s="8">
        <v>95.25586789922977</v>
      </c>
      <c r="M8758" s="1"/>
      <c r="N8758" s="1"/>
      <c r="O8758" s="1"/>
    </row>
    <row r="8759" spans="1:15" x14ac:dyDescent="0.3">
      <c r="A8759" s="5">
        <v>42369.833333312097</v>
      </c>
      <c r="B8759" s="6">
        <v>39.544883834382702</v>
      </c>
      <c r="C8759" s="6">
        <v>3.0576104180744728</v>
      </c>
      <c r="D8759" s="6">
        <v>0.33339584385895721</v>
      </c>
      <c r="E8759" s="6">
        <v>8.083093859754042</v>
      </c>
      <c r="F8759" s="6">
        <v>0</v>
      </c>
      <c r="G8759" s="6">
        <v>0</v>
      </c>
      <c r="H8759" s="6">
        <v>0</v>
      </c>
      <c r="I8759" s="6">
        <v>12.796302185611614</v>
      </c>
      <c r="J8759" s="6">
        <v>20.951083915891196</v>
      </c>
      <c r="K8759" s="7">
        <v>0</v>
      </c>
      <c r="L8759" s="8">
        <v>84.766370057572999</v>
      </c>
      <c r="M8759" s="1"/>
      <c r="N8759" s="1"/>
      <c r="O8759" s="1"/>
    </row>
    <row r="8760" spans="1:15" x14ac:dyDescent="0.3">
      <c r="A8760" s="5">
        <v>42369.874999978761</v>
      </c>
      <c r="B8760" s="6">
        <v>35.343461946943854</v>
      </c>
      <c r="C8760" s="6">
        <v>2.4906537634011348</v>
      </c>
      <c r="D8760" s="6">
        <v>0.29758764146507272</v>
      </c>
      <c r="E8760" s="6">
        <v>7.1690582623522454</v>
      </c>
      <c r="F8760" s="6">
        <v>0</v>
      </c>
      <c r="G8760" s="6">
        <v>0</v>
      </c>
      <c r="H8760" s="6">
        <v>0</v>
      </c>
      <c r="I8760" s="6">
        <v>12.796302185611614</v>
      </c>
      <c r="J8760" s="6">
        <v>18.581937047682057</v>
      </c>
      <c r="K8760" s="7">
        <v>0</v>
      </c>
      <c r="L8760" s="8">
        <v>76.679000847455981</v>
      </c>
      <c r="M8760" s="1"/>
      <c r="N8760" s="1"/>
      <c r="O8760" s="1"/>
    </row>
    <row r="8761" spans="1:15" x14ac:dyDescent="0.3">
      <c r="A8761" s="5">
        <v>42369.916666645426</v>
      </c>
      <c r="B8761" s="6">
        <v>32.320561264608052</v>
      </c>
      <c r="C8761" s="6">
        <v>2.2776299523169303</v>
      </c>
      <c r="D8761" s="6">
        <v>0.27213518619088706</v>
      </c>
      <c r="E8761" s="6">
        <v>6.5558939055186709</v>
      </c>
      <c r="F8761" s="6">
        <v>0</v>
      </c>
      <c r="G8761" s="6">
        <v>0</v>
      </c>
      <c r="H8761" s="6">
        <v>0</v>
      </c>
      <c r="I8761" s="6">
        <v>12.796302185611614</v>
      </c>
      <c r="J8761" s="6">
        <v>16.992637440731244</v>
      </c>
      <c r="K8761" s="7">
        <v>0</v>
      </c>
      <c r="L8761" s="8">
        <v>71.215159934977407</v>
      </c>
      <c r="M8761" s="1"/>
      <c r="N8761" s="1"/>
      <c r="O8761" s="1"/>
    </row>
    <row r="8762" spans="1:15" x14ac:dyDescent="0.3">
      <c r="A8762" s="9">
        <v>42369.95833331209</v>
      </c>
      <c r="B8762" s="10">
        <v>29.151117310406107</v>
      </c>
      <c r="C8762" s="10">
        <v>2.0542792368643195</v>
      </c>
      <c r="D8762" s="10">
        <v>0.24544885443021899</v>
      </c>
      <c r="E8762" s="10">
        <v>5.9130047510537498</v>
      </c>
      <c r="F8762" s="10">
        <v>0</v>
      </c>
      <c r="G8762" s="10">
        <v>0</v>
      </c>
      <c r="H8762" s="10">
        <v>0</v>
      </c>
      <c r="I8762" s="10">
        <v>12.796302185611614</v>
      </c>
      <c r="J8762" s="10">
        <v>15.326292244509466</v>
      </c>
      <c r="K8762" s="11">
        <v>0</v>
      </c>
      <c r="L8762" s="12">
        <v>65.486444582875478</v>
      </c>
      <c r="M8762" s="1"/>
      <c r="N8762" s="1"/>
      <c r="O8762" s="1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CZ6</vt:lpstr>
      <vt:lpstr>CZ8</vt:lpstr>
      <vt:lpstr>CZ9</vt:lpstr>
      <vt:lpstr>CZ10</vt:lpstr>
      <vt:lpstr>CZ13</vt:lpstr>
      <vt:lpstr>CZ14</vt:lpstr>
      <vt:lpstr>CZ15</vt:lpstr>
      <vt:lpstr>CZ1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Marshall</cp:lastModifiedBy>
  <dcterms:created xsi:type="dcterms:W3CDTF">2015-06-05T18:17:20Z</dcterms:created>
  <dcterms:modified xsi:type="dcterms:W3CDTF">2020-08-26T05:20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F6BA976-71F6-488B-9A52-423DEECCA85E}</vt:lpwstr>
  </property>
</Properties>
</file>